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6227"/>
  <workbookPr showInkAnnotation="0" autoCompressPictures="0"/>
  <mc:AlternateContent xmlns:mc="http://schemas.openxmlformats.org/markup-compatibility/2006">
    <mc:Choice Requires="x15">
      <x15ac:absPath xmlns:x15ac="http://schemas.microsoft.com/office/spreadsheetml/2010/11/ac" url="Y:\1340 - Supervisory Reporting\Reporting frameworks\v3.3\Draft\06 MREL-TLAC\07 CP - SCReDAT\"/>
    </mc:Choice>
  </mc:AlternateContent>
  <xr:revisionPtr revIDLastSave="0" documentId="13_ncr:1_{FB9C7A3A-A477-4F31-8B57-36CDB358F10B}" xr6:coauthVersionLast="47" xr6:coauthVersionMax="47" xr10:uidLastSave="{00000000-0000-0000-0000-000000000000}"/>
  <bookViews>
    <workbookView xWindow="28680" yWindow="-120" windowWidth="29040" windowHeight="15840" tabRatio="500" xr2:uid="{00000000-000D-0000-FFFF-FFFF00000000}"/>
  </bookViews>
  <sheets>
    <sheet name="Versioning information" sheetId="8" r:id="rId1"/>
    <sheet name="EU KM2" sheetId="4" r:id="rId2"/>
    <sheet name="EU TLAC 1" sheetId="5" r:id="rId3"/>
    <sheet name="EU iLAC" sheetId="6" r:id="rId4"/>
    <sheet name="EU TLAC2" sheetId="7" r:id="rId5"/>
    <sheet name="EU TLAC3" sheetId="2" r:id="rId6"/>
  </sheets>
  <externalReferences>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s>
  <definedNames>
    <definedName name="_xlnm._FilterDatabase" localSheetId="2" hidden="1">'EU TLAC 1'!$A$3:$F$51</definedName>
    <definedName name="_ftnref1_50" localSheetId="3">'[1]Table 39_'!#REF!</definedName>
    <definedName name="_ftnref1_50" localSheetId="4">'[1]Table 39_'!#REF!</definedName>
    <definedName name="_ftnref1_50" localSheetId="5">'[1]Table 39_'!#REF!</definedName>
    <definedName name="_ftnref1_50">'[1]Table 39_'!#REF!</definedName>
    <definedName name="_ftnref1_50_10" localSheetId="3">'[2]Table 39_'!#REF!</definedName>
    <definedName name="_ftnref1_50_10" localSheetId="4">'[2]Table 39_'!#REF!</definedName>
    <definedName name="_ftnref1_50_10" localSheetId="5">'[2]Table 39_'!#REF!</definedName>
    <definedName name="_ftnref1_50_10">'[2]Table 39_'!#REF!</definedName>
    <definedName name="_ftnref1_50_15" localSheetId="3">'[2]Table 39_'!#REF!</definedName>
    <definedName name="_ftnref1_50_15" localSheetId="5">'[2]Table 39_'!#REF!</definedName>
    <definedName name="_ftnref1_50_15">'[2]Table 39_'!#REF!</definedName>
    <definedName name="_ftnref1_50_18" localSheetId="3">'[2]Table 39_'!#REF!</definedName>
    <definedName name="_ftnref1_50_18" localSheetId="5">'[2]Table 39_'!#REF!</definedName>
    <definedName name="_ftnref1_50_18">'[2]Table 39_'!#REF!</definedName>
    <definedName name="_ftnref1_50_19" localSheetId="3">'[2]Table 39_'!#REF!</definedName>
    <definedName name="_ftnref1_50_19" localSheetId="5">'[2]Table 39_'!#REF!</definedName>
    <definedName name="_ftnref1_50_19">'[2]Table 39_'!#REF!</definedName>
    <definedName name="_ftnref1_50_20" localSheetId="3">'[2]Table 39_'!#REF!</definedName>
    <definedName name="_ftnref1_50_20" localSheetId="5">'[2]Table 39_'!#REF!</definedName>
    <definedName name="_ftnref1_50_20">'[2]Table 39_'!#REF!</definedName>
    <definedName name="_ftnref1_50_21" localSheetId="3">'[2]Table 39_'!#REF!</definedName>
    <definedName name="_ftnref1_50_21" localSheetId="5">'[2]Table 39_'!#REF!</definedName>
    <definedName name="_ftnref1_50_21">'[2]Table 39_'!#REF!</definedName>
    <definedName name="_ftnref1_50_23" localSheetId="3">'[2]Table 39_'!#REF!</definedName>
    <definedName name="_ftnref1_50_23" localSheetId="5">'[2]Table 39_'!#REF!</definedName>
    <definedName name="_ftnref1_50_23">'[2]Table 39_'!#REF!</definedName>
    <definedName name="_ftnref1_50_24" localSheetId="3">'[2]Table 39_'!#REF!</definedName>
    <definedName name="_ftnref1_50_24" localSheetId="5">'[2]Table 39_'!#REF!</definedName>
    <definedName name="_ftnref1_50_24">'[2]Table 39_'!#REF!</definedName>
    <definedName name="_ftnref1_50_4" localSheetId="3">'[2]Table 39_'!#REF!</definedName>
    <definedName name="_ftnref1_50_4" localSheetId="5">'[2]Table 39_'!#REF!</definedName>
    <definedName name="_ftnref1_50_4">'[2]Table 39_'!#REF!</definedName>
    <definedName name="_ftnref1_50_5" localSheetId="3">'[2]Table 39_'!#REF!</definedName>
    <definedName name="_ftnref1_50_5" localSheetId="5">'[2]Table 39_'!#REF!</definedName>
    <definedName name="_ftnref1_50_5">'[2]Table 39_'!#REF!</definedName>
    <definedName name="_ftnref1_51" localSheetId="3">'[1]Table 39_'!#REF!</definedName>
    <definedName name="_ftnref1_51" localSheetId="5">'[1]Table 39_'!#REF!</definedName>
    <definedName name="_ftnref1_51">'[1]Table 39_'!#REF!</definedName>
    <definedName name="_ftnref1_51_10" localSheetId="3">'[2]Table 39_'!#REF!</definedName>
    <definedName name="_ftnref1_51_10" localSheetId="5">'[2]Table 39_'!#REF!</definedName>
    <definedName name="_ftnref1_51_10">'[2]Table 39_'!#REF!</definedName>
    <definedName name="_ftnref1_51_15" localSheetId="3">'[2]Table 39_'!#REF!</definedName>
    <definedName name="_ftnref1_51_15" localSheetId="5">'[2]Table 39_'!#REF!</definedName>
    <definedName name="_ftnref1_51_15">'[2]Table 39_'!#REF!</definedName>
    <definedName name="_ftnref1_51_18" localSheetId="3">'[2]Table 39_'!#REF!</definedName>
    <definedName name="_ftnref1_51_18" localSheetId="5">'[2]Table 39_'!#REF!</definedName>
    <definedName name="_ftnref1_51_18">'[2]Table 39_'!#REF!</definedName>
    <definedName name="_ftnref1_51_19" localSheetId="3">'[2]Table 39_'!#REF!</definedName>
    <definedName name="_ftnref1_51_19" localSheetId="5">'[2]Table 39_'!#REF!</definedName>
    <definedName name="_ftnref1_51_19">'[2]Table 39_'!#REF!</definedName>
    <definedName name="_ftnref1_51_20" localSheetId="3">'[2]Table 39_'!#REF!</definedName>
    <definedName name="_ftnref1_51_20" localSheetId="5">'[2]Table 39_'!#REF!</definedName>
    <definedName name="_ftnref1_51_20">'[2]Table 39_'!#REF!</definedName>
    <definedName name="_ftnref1_51_21" localSheetId="3">'[2]Table 39_'!#REF!</definedName>
    <definedName name="_ftnref1_51_21" localSheetId="5">'[2]Table 39_'!#REF!</definedName>
    <definedName name="_ftnref1_51_21">'[2]Table 39_'!#REF!</definedName>
    <definedName name="_ftnref1_51_23" localSheetId="3">'[2]Table 39_'!#REF!</definedName>
    <definedName name="_ftnref1_51_23" localSheetId="5">'[2]Table 39_'!#REF!</definedName>
    <definedName name="_ftnref1_51_23">'[2]Table 39_'!#REF!</definedName>
    <definedName name="_ftnref1_51_24" localSheetId="3">'[2]Table 39_'!#REF!</definedName>
    <definedName name="_ftnref1_51_24" localSheetId="5">'[2]Table 39_'!#REF!</definedName>
    <definedName name="_ftnref1_51_24">'[2]Table 39_'!#REF!</definedName>
    <definedName name="_ftnref1_51_4" localSheetId="3">'[2]Table 39_'!#REF!</definedName>
    <definedName name="_ftnref1_51_4" localSheetId="5">'[2]Table 39_'!#REF!</definedName>
    <definedName name="_ftnref1_51_4">'[2]Table 39_'!#REF!</definedName>
    <definedName name="_ftnref1_51_5" localSheetId="3">'[2]Table 39_'!#REF!</definedName>
    <definedName name="_ftnref1_51_5" localSheetId="5">'[2]Table 39_'!#REF!</definedName>
    <definedName name="_ftnref1_51_5">'[2]Table 39_'!#REF!</definedName>
    <definedName name="_h" localSheetId="3">'[2]Table 39_'!#REF!</definedName>
    <definedName name="_h" localSheetId="5">'[2]Table 39_'!#REF!</definedName>
    <definedName name="_h">'[2]Table 39_'!#REF!</definedName>
    <definedName name="Accounting">[3]Parameters!$C$109:$C$112</definedName>
    <definedName name="ACCOUNTING_FRAMEWORK">[4]Inputs!$E$3</definedName>
    <definedName name="ACCOUNTING_MONTH">MOD(CALENDAR_MONTH+12-YEAR_END, 12)</definedName>
    <definedName name="AP">'[5]Lists-Aux'!$D:$D</definedName>
    <definedName name="App">[6]Lists!$A$27:$A$29</definedName>
    <definedName name="ASSET_ENCUMB">[4]Inputs!$E$34</definedName>
    <definedName name="AT">'[7]Lists-Aux'!$B:$B</definedName>
    <definedName name="AVA_CORE">[4]Inputs!$E$28</definedName>
    <definedName name="BankType">[3]Parameters!$C$113:$C$115</definedName>
    <definedName name="BAS">'[5]Lists-Aux'!$A:$A</definedName>
    <definedName name="Basel">[8]Parameters!$C$32:$C$33</definedName>
    <definedName name="Basel12">#REF!</definedName>
    <definedName name="BT">'[5]Lists-Aux'!$E:$E</definedName>
    <definedName name="CALENDAR_MONTH">MONTH(DATEVALUE([4]Templates!A$2 &amp; " 1"))</definedName>
    <definedName name="Carlos" localSheetId="3">#REF!</definedName>
    <definedName name="Carlos" localSheetId="4">#REF!</definedName>
    <definedName name="Carlos" localSheetId="5">#REF!</definedName>
    <definedName name="Carlos">#REF!</definedName>
    <definedName name="CCR_FULL">[4]Inputs!$E$13</definedName>
    <definedName name="CCR_IMM">[4]Inputs!$E$16</definedName>
    <definedName name="CCR_OEM">[4]Inputs!$E$15</definedName>
    <definedName name="CCR_SIMPLIFIED">[4]Inputs!$E$14</definedName>
    <definedName name="CCROTC">#REF!</definedName>
    <definedName name="CCRSFT">#REF!</definedName>
    <definedName name="COF">'[7]Lists-Aux'!$G:$G</definedName>
    <definedName name="COI">'[5]Lists-Aux'!$H:$H</definedName>
    <definedName name="CP">'[5]Lists-Aux'!$I:$I</definedName>
    <definedName name="CQS">'[5]Lists-Aux'!$J:$J</definedName>
    <definedName name="CREDRISK_IRB">[4]Inputs!$E$9</definedName>
    <definedName name="CREDRISK_IRBEQ_IM">[4]Inputs!$E$12</definedName>
    <definedName name="CREDRISK_IRBEQ_PDLGD">[4]Inputs!$E$11</definedName>
    <definedName name="CREDRISK_IRBEQ_SRW">[4]Inputs!$E$10</definedName>
    <definedName name="CREDRISK_SA">[4]Inputs!$E$8</definedName>
    <definedName name="CT">'[5]Lists-Aux'!$K:$K</definedName>
    <definedName name="dfd">[3]Parameters!#REF!</definedName>
    <definedName name="DimensionsNames">[7]Dimensions!$B$2:$B$79</definedName>
    <definedName name="dsa" localSheetId="3">#REF!</definedName>
    <definedName name="dsa" localSheetId="4">#REF!</definedName>
    <definedName name="dsa" localSheetId="5">#REF!</definedName>
    <definedName name="dsa">#REF!</definedName>
    <definedName name="edc">[9]Members!$D$3:E$2477</definedName>
    <definedName name="ER">'[5]Lists-Aux'!$N:$N</definedName>
    <definedName name="EXP_GOV">[4]Inputs!$E$30</definedName>
    <definedName name="fdsg" localSheetId="3">'[1]Table 39_'!#REF!</definedName>
    <definedName name="fdsg" localSheetId="4">'[1]Table 39_'!#REF!</definedName>
    <definedName name="fdsg" localSheetId="5">'[1]Table 39_'!#REF!</definedName>
    <definedName name="fdsg">'[1]Table 39_'!#REF!</definedName>
    <definedName name="FEE_COM_INCOME">[4]Inputs!$E$32</definedName>
    <definedName name="Frequency">[6]Lists!$A$21:$A$25</definedName>
    <definedName name="GA">'[5]Lists-Aux'!$P:$P</definedName>
    <definedName name="Group">[3]Parameters!$C$93:$C$94</definedName>
    <definedName name="Group2">[10]Parameters!$C$42:$C$43</definedName>
    <definedName name="GSII">[4]Inputs!$E$6</definedName>
    <definedName name="ho" localSheetId="3">#REF!</definedName>
    <definedName name="ho" localSheetId="4">#REF!</definedName>
    <definedName name="ho" localSheetId="5">#REF!</definedName>
    <definedName name="ho">#REF!</definedName>
    <definedName name="IM">'[5]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SSUE_BONDS">[4]Inputs!$E$35</definedName>
    <definedName name="JedenRadekPodSestavou" localSheetId="3">#REF!</definedName>
    <definedName name="JedenRadekPodSestavou" localSheetId="4">#REF!</definedName>
    <definedName name="JedenRadekPodSestavou" localSheetId="5">#REF!</definedName>
    <definedName name="JedenRadekPodSestavou">#REF!</definedName>
    <definedName name="JedenRadekPodSestavou_11" localSheetId="3">#REF!</definedName>
    <definedName name="JedenRadekPodSestavou_11" localSheetId="4">#REF!</definedName>
    <definedName name="JedenRadekPodSestavou_11" localSheetId="5">#REF!</definedName>
    <definedName name="JedenRadekPodSestavou_11">#REF!</definedName>
    <definedName name="JedenRadekPodSestavou_2" localSheetId="3">#REF!</definedName>
    <definedName name="JedenRadekPodSestavou_2" localSheetId="4">#REF!</definedName>
    <definedName name="JedenRadekPodSestavou_2" localSheetId="5">#REF!</definedName>
    <definedName name="JedenRadekPodSestavou_2">#REF!</definedName>
    <definedName name="JedenRadekPodSestavou_28" localSheetId="3">#REF!</definedName>
    <definedName name="JedenRadekPodSestavou_28" localSheetId="4">#REF!</definedName>
    <definedName name="JedenRadekPodSestavou_28" localSheetId="5">#REF!</definedName>
    <definedName name="JedenRadekPodSestavou_28">#REF!</definedName>
    <definedName name="JedenRadekVedleSestavy" localSheetId="3">#REF!</definedName>
    <definedName name="JedenRadekVedleSestavy" localSheetId="4">#REF!</definedName>
    <definedName name="JedenRadekVedleSestavy" localSheetId="5">#REF!</definedName>
    <definedName name="JedenRadekVedleSestavy">#REF!</definedName>
    <definedName name="JedenRadekVedleSestavy_11" localSheetId="3">#REF!</definedName>
    <definedName name="JedenRadekVedleSestavy_11" localSheetId="4">#REF!</definedName>
    <definedName name="JedenRadekVedleSestavy_11" localSheetId="5">#REF!</definedName>
    <definedName name="JedenRadekVedleSestavy_11">#REF!</definedName>
    <definedName name="JedenRadekVedleSestavy_2" localSheetId="3">#REF!</definedName>
    <definedName name="JedenRadekVedleSestavy_2" localSheetId="4">#REF!</definedName>
    <definedName name="JedenRadekVedleSestavy_2" localSheetId="5">#REF!</definedName>
    <definedName name="JedenRadekVedleSestavy_2">#REF!</definedName>
    <definedName name="JedenRadekVedleSestavy_28" localSheetId="3">#REF!</definedName>
    <definedName name="JedenRadekVedleSestavy_28" localSheetId="4">#REF!</definedName>
    <definedName name="JedenRadekVedleSestavy_28" localSheetId="5">#REF!</definedName>
    <definedName name="JedenRadekVedleSestavy_28">#REF!</definedName>
    <definedName name="kk">'[11]List details'!$C$5:$C$8</definedName>
    <definedName name="LARGE_GSII_OR_LISTED">AND(SNCI="LARGE", OR(GSII="Y", LISTED="Y"))</definedName>
    <definedName name="LARGE_OR_REGULAR_LISTED">OR(SNCI="LARGE", AND(SNCI&lt;&gt;"SMALL", LISTED="Y"))</definedName>
    <definedName name="LISTED">[4]Inputs!$E$7</definedName>
    <definedName name="ll">'[11]List details'!$C$5:$C$8</definedName>
    <definedName name="MARKRISK_IM">[4]Inputs!$E$24</definedName>
    <definedName name="MARKRISK_IM_CT">[4]Inputs!$E$27</definedName>
    <definedName name="MARKRISK_IM_IRC">[4]Inputs!$E$26</definedName>
    <definedName name="MARKRISK_SA">[4]Inputs!$E$23</definedName>
    <definedName name="MaxOblastTabulky" localSheetId="3">#REF!</definedName>
    <definedName name="MaxOblastTabulky" localSheetId="4">#REF!</definedName>
    <definedName name="MaxOblastTabulky" localSheetId="5">#REF!</definedName>
    <definedName name="MaxOblastTabulky">#REF!</definedName>
    <definedName name="MaxOblastTabulky_11" localSheetId="3">#REF!</definedName>
    <definedName name="MaxOblastTabulky_11" localSheetId="4">#REF!</definedName>
    <definedName name="MaxOblastTabulky_11" localSheetId="5">#REF!</definedName>
    <definedName name="MaxOblastTabulky_11">#REF!</definedName>
    <definedName name="MaxOblastTabulky_2" localSheetId="3">#REF!</definedName>
    <definedName name="MaxOblastTabulky_2" localSheetId="4">#REF!</definedName>
    <definedName name="MaxOblastTabulky_2" localSheetId="5">#REF!</definedName>
    <definedName name="MaxOblastTabulky_2">#REF!</definedName>
    <definedName name="MaxOblastTabulky_28" localSheetId="3">#REF!</definedName>
    <definedName name="MaxOblastTabulky_28" localSheetId="4">#REF!</definedName>
    <definedName name="MaxOblastTabulky_28" localSheetId="5">#REF!</definedName>
    <definedName name="MaxOblastTabulky_28">#REF!</definedName>
    <definedName name="MC">'[7]Lists-Aux'!$C:$C</definedName>
    <definedName name="Members">[7]Members!$D$3:E$2992</definedName>
    <definedName name="MemberStatereporting">[12]Lists!$B$2:$B$29</definedName>
    <definedName name="NON_DOMESTIC_EXP">[4]Inputs!$E$17</definedName>
    <definedName name="NPL_RATIO">[4]Inputs!$E$33</definedName>
    <definedName name="NSFR_METHODOLOGY">[4]Inputs!$E$54</definedName>
    <definedName name="OblastDat2" localSheetId="3">#REF!</definedName>
    <definedName name="OblastDat2" localSheetId="4">#REF!</definedName>
    <definedName name="OblastDat2" localSheetId="5">#REF!</definedName>
    <definedName name="OblastDat2">#REF!</definedName>
    <definedName name="OblastDat2_11" localSheetId="3">#REF!</definedName>
    <definedName name="OblastDat2_11" localSheetId="4">#REF!</definedName>
    <definedName name="OblastDat2_11" localSheetId="5">#REF!</definedName>
    <definedName name="OblastDat2_11">#REF!</definedName>
    <definedName name="OblastDat2_2" localSheetId="3">#REF!</definedName>
    <definedName name="OblastDat2_2" localSheetId="4">#REF!</definedName>
    <definedName name="OblastDat2_2" localSheetId="5">#REF!</definedName>
    <definedName name="OblastDat2_2">#REF!</definedName>
    <definedName name="OblastDat2_28" localSheetId="3">#REF!</definedName>
    <definedName name="OblastDat2_28" localSheetId="4">#REF!</definedName>
    <definedName name="OblastDat2_28" localSheetId="5">#REF!</definedName>
    <definedName name="OblastDat2_28">#REF!</definedName>
    <definedName name="OblastNadpisuRadku" localSheetId="3">#REF!</definedName>
    <definedName name="OblastNadpisuRadku" localSheetId="4">#REF!</definedName>
    <definedName name="OblastNadpisuRadku" localSheetId="5">#REF!</definedName>
    <definedName name="OblastNadpisuRadku">#REF!</definedName>
    <definedName name="OblastNadpisuRadku_11" localSheetId="3">#REF!</definedName>
    <definedName name="OblastNadpisuRadku_11" localSheetId="4">#REF!</definedName>
    <definedName name="OblastNadpisuRadku_11" localSheetId="5">#REF!</definedName>
    <definedName name="OblastNadpisuRadku_11">#REF!</definedName>
    <definedName name="OblastNadpisuRadku_2" localSheetId="3">#REF!</definedName>
    <definedName name="OblastNadpisuRadku_2" localSheetId="4">#REF!</definedName>
    <definedName name="OblastNadpisuRadku_2" localSheetId="5">#REF!</definedName>
    <definedName name="OblastNadpisuRadku_2">#REF!</definedName>
    <definedName name="OblastNadpisuRadku_28" localSheetId="3">#REF!</definedName>
    <definedName name="OblastNadpisuRadku_28" localSheetId="4">#REF!</definedName>
    <definedName name="OblastNadpisuRadku_28" localSheetId="5">#REF!</definedName>
    <definedName name="OblastNadpisuRadku_28">#REF!</definedName>
    <definedName name="OblastNadpisuSloupcu" localSheetId="3">#REF!</definedName>
    <definedName name="OblastNadpisuSloupcu" localSheetId="4">#REF!</definedName>
    <definedName name="OblastNadpisuSloupcu" localSheetId="5">#REF!</definedName>
    <definedName name="OblastNadpisuSloupcu">#REF!</definedName>
    <definedName name="OblastNadpisuSloupcu_11" localSheetId="3">#REF!</definedName>
    <definedName name="OblastNadpisuSloupcu_11" localSheetId="4">#REF!</definedName>
    <definedName name="OblastNadpisuSloupcu_11" localSheetId="5">#REF!</definedName>
    <definedName name="OblastNadpisuSloupcu_11">#REF!</definedName>
    <definedName name="OblastNadpisuSloupcu_2" localSheetId="3">#REF!</definedName>
    <definedName name="OblastNadpisuSloupcu_2" localSheetId="4">#REF!</definedName>
    <definedName name="OblastNadpisuSloupcu_2" localSheetId="5">#REF!</definedName>
    <definedName name="OblastNadpisuSloupcu_2">#REF!</definedName>
    <definedName name="OblastNadpisuSloupcu_28" localSheetId="3">#REF!</definedName>
    <definedName name="OblastNadpisuSloupcu_28" localSheetId="4">#REF!</definedName>
    <definedName name="OblastNadpisuSloupcu_28" localSheetId="5">#REF!</definedName>
    <definedName name="OblastNadpisuSloupcu_28">#REF!</definedName>
    <definedName name="OpRisk">#REF!</definedName>
    <definedName name="OPRISK_AMA">[4]Inputs!$E$21</definedName>
    <definedName name="OPRISK_ASA">[4]Inputs!$E$20</definedName>
    <definedName name="OPRISK_TSA">[4]Inputs!$E$19</definedName>
    <definedName name="PCT">'[5]Lists-Aux'!$U:$U</definedName>
    <definedName name="PI">'[5]Lists-Aux'!$V:$V</definedName>
    <definedName name="PL">'[5]Lists-Aux'!$W:$W</definedName>
    <definedName name="PR">'[5]Lists-Aux'!$X:$X</definedName>
    <definedName name="_xlnm.Print_Area" localSheetId="3">'EU iLAC'!$B$3:$E$35</definedName>
    <definedName name="_xlnm.Print_Area" localSheetId="1">'EU KM2'!$B$3:$I$26</definedName>
    <definedName name="_xlnm.Print_Area" localSheetId="2">'EU TLAC 1'!$B$3:$E$48</definedName>
    <definedName name="_xlnm.Print_Area" localSheetId="4">'EU TLAC2'!$B$2:$K$21</definedName>
    <definedName name="_xlnm.Print_Area" localSheetId="5">'EU TLAC3'!$B$2:$H$19</definedName>
    <definedName name="Print_Area_MI" localSheetId="3">#REF!</definedName>
    <definedName name="Print_Area_MI" localSheetId="4">#REF!</definedName>
    <definedName name="Print_Area_MI" localSheetId="5">#REF!</definedName>
    <definedName name="Print_Area_MI">#REF!</definedName>
    <definedName name="Print_Area_MI_11" localSheetId="3">#REF!</definedName>
    <definedName name="Print_Area_MI_11" localSheetId="4">#REF!</definedName>
    <definedName name="Print_Area_MI_11" localSheetId="5">#REF!</definedName>
    <definedName name="Print_Area_MI_11">#REF!</definedName>
    <definedName name="Print_Area_MI_2" localSheetId="3">#REF!</definedName>
    <definedName name="Print_Area_MI_2" localSheetId="4">#REF!</definedName>
    <definedName name="Print_Area_MI_2" localSheetId="5">#REF!</definedName>
    <definedName name="Print_Area_MI_2">#REF!</definedName>
    <definedName name="Print_Area_MI_28" localSheetId="3">#REF!</definedName>
    <definedName name="Print_Area_MI_28" localSheetId="4">#REF!</definedName>
    <definedName name="Print_Area_MI_28" localSheetId="5">#REF!</definedName>
    <definedName name="Print_Area_MI_28">#REF!</definedName>
    <definedName name="Print_Titles_MI" localSheetId="3">#REF!</definedName>
    <definedName name="Print_Titles_MI" localSheetId="4">#REF!</definedName>
    <definedName name="Print_Titles_MI" localSheetId="5">#REF!</definedName>
    <definedName name="Print_Titles_MI">#REF!</definedName>
    <definedName name="Print_Titles_MI_11" localSheetId="3">#REF!</definedName>
    <definedName name="Print_Titles_MI_11" localSheetId="4">#REF!</definedName>
    <definedName name="Print_Titles_MI_11" localSheetId="5">#REF!</definedName>
    <definedName name="Print_Titles_MI_11">#REF!</definedName>
    <definedName name="Print_Titles_MI_2" localSheetId="3">#REF!</definedName>
    <definedName name="Print_Titles_MI_2" localSheetId="4">#REF!</definedName>
    <definedName name="Print_Titles_MI_2" localSheetId="5">#REF!</definedName>
    <definedName name="Print_Titles_MI_2">#REF!</definedName>
    <definedName name="Print_Titles_MI_28" localSheetId="3">#REF!</definedName>
    <definedName name="Print_Titles_MI_28" localSheetId="4">#REF!</definedName>
    <definedName name="Print_Titles_MI_28" localSheetId="5">#REF!</definedName>
    <definedName name="Print_Titles_MI_28">#REF!</definedName>
    <definedName name="rfgf" localSheetId="3">'[1]Table 39_'!#REF!</definedName>
    <definedName name="rfgf" localSheetId="4">'[1]Table 39_'!#REF!</definedName>
    <definedName name="rfgf" localSheetId="5">'[1]Table 39_'!#REF!</definedName>
    <definedName name="rfgf">'[1]Table 39_'!#REF!</definedName>
    <definedName name="RP">'[5]Lists-Aux'!$Z:$Z</definedName>
    <definedName name="rrr">[9]Members!$D$3:E$2477</definedName>
    <definedName name="RSP">'[5]Lists-Aux'!$AA:$AA</definedName>
    <definedName name="RT">'[5]Lists-Aux'!$AB:$AB</definedName>
    <definedName name="RTT">'[5]Lists-Aux'!$AC:$AC</definedName>
    <definedName name="SNCI">[4]Inputs!$E$5</definedName>
    <definedName name="ST">'[5]Lists-Aux'!$AD:$AD</definedName>
    <definedName name="TA">'[7]Lists-Aux'!$AE:$AE</definedName>
    <definedName name="TANG_ASSETS">[4]Inputs!$E$31</definedName>
    <definedName name="TD">'[5]Lists-Aux'!$AI:$AI</definedName>
    <definedName name="TI">'[5]Lists-Aux'!$AF:$AF</definedName>
    <definedName name="TOT_EXP">[4]Inputs!$E$29</definedName>
    <definedName name="TRADING_BOOK">[4]Inputs!$E$22</definedName>
    <definedName name="TYPE">[4]Inputs!$E$2</definedName>
    <definedName name="UES">'[5]Lists-Aux'!$AG:$AG</definedName>
    <definedName name="Valid1" localSheetId="3">#REF!</definedName>
    <definedName name="Valid1" localSheetId="4">#REF!</definedName>
    <definedName name="Valid1" localSheetId="5">#REF!</definedName>
    <definedName name="Valid1">#REF!</definedName>
    <definedName name="Valid2" localSheetId="3">#REF!</definedName>
    <definedName name="Valid2" localSheetId="4">#REF!</definedName>
    <definedName name="Valid2" localSheetId="5">#REF!</definedName>
    <definedName name="Valid2">#REF!</definedName>
    <definedName name="Valid3" localSheetId="3">#REF!</definedName>
    <definedName name="Valid3" localSheetId="4">#REF!</definedName>
    <definedName name="Valid3" localSheetId="5">#REF!</definedName>
    <definedName name="Valid3">#REF!</definedName>
    <definedName name="Valid4" localSheetId="3">#REF!</definedName>
    <definedName name="Valid4" localSheetId="4">#REF!</definedName>
    <definedName name="Valid4" localSheetId="5">#REF!</definedName>
    <definedName name="Valid4">#REF!</definedName>
    <definedName name="Valid5" localSheetId="3">#REF!</definedName>
    <definedName name="Valid5" localSheetId="4">#REF!</definedName>
    <definedName name="Valid5" localSheetId="5">#REF!</definedName>
    <definedName name="Valid5">#REF!</definedName>
    <definedName name="XBRL">[6]Lists!$A$17:$A$19</definedName>
    <definedName name="XX">[5]Dimensions!$B$2:$B$78</definedName>
    <definedName name="YEAR_END">[4]Inputs!$E$4</definedName>
    <definedName name="YesNo">[3]Parameters!$C$90:$C$91</definedName>
    <definedName name="YesNoBasel2">[3]Parameters!#REF!</definedName>
    <definedName name="YesNoNA">#REF!</definedName>
    <definedName name="zxasdafsds" localSheetId="3">#REF!</definedName>
    <definedName name="zxasdafsds" localSheetId="4">#REF!</definedName>
    <definedName name="zxasdafsds" localSheetId="5">#REF!</definedName>
    <definedName name="zxasdafsds">#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mx="http://schemas.microsoft.com/office/mac/excel/2008/main" uri="{7523E5D3-25F3-A5E0-1632-64F254C22452}">
      <mx:ArchID Flags="2"/>
    </ext>
  </extLst>
</workbook>
</file>

<file path=xl/sharedStrings.xml><?xml version="1.0" encoding="utf-8"?>
<sst xmlns="http://schemas.openxmlformats.org/spreadsheetml/2006/main" count="656" uniqueCount="398">
  <si>
    <t xml:space="preserve"> </t>
  </si>
  <si>
    <t>Simple sum of columns to the left</t>
  </si>
  <si>
    <t>…</t>
  </si>
  <si>
    <t>{M 06.00, c0110 ¦ (c0010 = 2)} 
Only if disclosed in relation to MREL</t>
  </si>
  <si>
    <t>{M 06.00, c0110 ¦ (c0010 = 1)} 
Only if disclosed in relation to MREL</t>
  </si>
  <si>
    <t>o/w  perpetual securities</t>
  </si>
  <si>
    <t>{M 06.00, c0100 ¦ (c0010 = 2)} 
Only if disclosed in relation to MREL</t>
  </si>
  <si>
    <t>{M 06.00, c0100 ¦ (c0010 = 1)} 
Only if disclosed in relation to MREL</t>
  </si>
  <si>
    <t>o/w residual maturity ≥ 10 years, but excluding perpetual securities</t>
  </si>
  <si>
    <t>{M 06.00, c0090 ¦ (c0010 = 2)} 
Only if disclosed in relation to MREL</t>
  </si>
  <si>
    <t>{M 06.00, c0090 ¦ (c0010 = 1)} 
Only if disclosed in relation to MREL</t>
  </si>
  <si>
    <t>o/w residual maturity ≥ 5 years &lt; 10 years</t>
  </si>
  <si>
    <t>{M 06.00, c0080 ¦ (c0010 = 2)} 
Only if disclosed in relation to MREL</t>
  </si>
  <si>
    <t>{M 06.00, c0080 ¦ (c0010 = 1)} 
Only if disclosed in relation to MREL</t>
  </si>
  <si>
    <t>o/w residual maturity  ≥ 2 year &lt; 5 years</t>
  </si>
  <si>
    <t>{M 06.00, c0070 ¦ (c0010 = 2)}
Only if disclosed in relation to MREL</t>
  </si>
  <si>
    <t>{M 06.00, c0070 ¦ (c0010 = 1)}
Only if disclosed in relation to MREL</t>
  </si>
  <si>
    <t>o/w residual maturity  ≥ 1 year &lt; 2 years</t>
  </si>
  <si>
    <t>{M 06.00, c0060 ¦ (c0010 = 2)}
Only if disclosed in relation to MREL</t>
  </si>
  <si>
    <t>{M 06.00, c0060 ¦ (c0010 = 1)}
Only if disclosed in relation to MREL</t>
  </si>
  <si>
    <t>Own funds and liabilities potentially eligible for meeting MREL</t>
  </si>
  <si>
    <t>Empty set in the EU</t>
  </si>
  <si>
    <t>{M 06.00, c0020 ¦ (c0010 = 2)}</t>
  </si>
  <si>
    <t>{M 06.00, c0020 ¦ (c0010 = 1)}</t>
  </si>
  <si>
    <r>
      <t>Description of insolvency rank</t>
    </r>
    <r>
      <rPr>
        <sz val="11"/>
        <rFont val="Calibri"/>
        <family val="2"/>
        <scheme val="minor"/>
      </rPr>
      <t xml:space="preserve"> (free text)</t>
    </r>
  </si>
  <si>
    <t>(most senior)</t>
  </si>
  <si>
    <t>(most junior)</t>
  </si>
  <si>
    <t>n</t>
  </si>
  <si>
    <t>Sum of 1 to n</t>
  </si>
  <si>
    <t>insolvency ranking</t>
  </si>
  <si>
    <t>EU TLAC3b: creditor ranking - resolution entity</t>
  </si>
  <si>
    <t>Subset of row 4 that are own funds and liabilities potentially eligible for meeting [choose as a appropriate: TLAC/ MREL]</t>
  </si>
  <si>
    <t>{M 06.00, c0050 ¦ (c0010 = 2)}</t>
  </si>
  <si>
    <t>{M 06.00, c0050 ¦ (c0010 = 1)}</t>
  </si>
  <si>
    <t>Liabilities and own funds less excluded liabilities</t>
  </si>
  <si>
    <t>{M 06.00, c0040 ¦ (c0010 = 2)}</t>
  </si>
  <si>
    <t>{M 06.00, c0040 ¦ (c0010 = 1)}</t>
  </si>
  <si>
    <t>o/w excluded liabilities</t>
  </si>
  <si>
    <t>{M 06.00, c0030 ¦ (c0010 = 2)}</t>
  </si>
  <si>
    <t>{M 06.00, c0030 ¦ (c0010 = 1)}</t>
  </si>
  <si>
    <t>Liabilities and own funds</t>
  </si>
  <si>
    <r>
      <t>Description of insolvency rank</t>
    </r>
    <r>
      <rPr>
        <strike/>
        <sz val="11"/>
        <rFont val="Calibri"/>
        <family val="2"/>
        <scheme val="minor"/>
      </rPr>
      <t>ing</t>
    </r>
    <r>
      <rPr>
        <sz val="11"/>
        <rFont val="Calibri"/>
        <family val="2"/>
        <scheme val="minor"/>
      </rPr>
      <t xml:space="preserve"> (free text)</t>
    </r>
  </si>
  <si>
    <t>EU TLAC3a: creditor ranking - resolution entity</t>
  </si>
  <si>
    <t>1.0.0</t>
  </si>
  <si>
    <t>No mapping to reporting</t>
  </si>
  <si>
    <t>Of which to be met with own funds or subordinated liabilities</t>
  </si>
  <si>
    <t>EU-10</t>
  </si>
  <si>
    <t>MREL requirement expressed as percentage of the total exposure measure</t>
  </si>
  <si>
    <t>EU-9</t>
  </si>
  <si>
    <t xml:space="preserve">Of which to be met with own funds or subordinated liabilities </t>
  </si>
  <si>
    <t>EU-8</t>
  </si>
  <si>
    <t>MREL requirement expressed as percentage of the total risk exposure amount</t>
  </si>
  <si>
    <t>EU-7</t>
  </si>
  <si>
    <t>Minimum requirement for own funds and eligible liabilities (MREL)</t>
  </si>
  <si>
    <t>{M 01.00 , r0360, c0020}
(rep. ref. date T - 4Q)</t>
  </si>
  <si>
    <t>{M 01.00 , r0360, c0020}
(rep. ref. date T - 3Q)</t>
  </si>
  <si>
    <t>{M 01.00 , r0360, c0020}
(rep. ref. date T - 2Q)</t>
  </si>
  <si>
    <t>{M 01.00 , r0360, c0020}
(rep. ref. date T - 1Q)</t>
  </si>
  <si>
    <t>{M 01.00 , r0360, c0020}</t>
  </si>
  <si>
    <t>Pro-memo item: If a capped subordination exemption applies under Article 72b (3) CRR, the amount of funding issued that ranks pari passu with excluded liabilities and that is recognised under row 1, divided by funding issued that ranks pari passu with excluded Liabilities and that would be recognised under row 1 if no cap was applied (%)</t>
  </si>
  <si>
    <t>6c</t>
  </si>
  <si>
    <t>{M 01.00 , r0350, c0020}
(rep. ref. date T - 4Q)</t>
  </si>
  <si>
    <t>{M 01.00 , r0350, c0020}
(rep. ref. date T - 3Q)</t>
  </si>
  <si>
    <t>{M 01.00 , r0350, c0020}
(rep. ref. date T - 2Q)</t>
  </si>
  <si>
    <t>{M 01.00 , r0350, c0020}
(rep. ref. date T - 1Q)</t>
  </si>
  <si>
    <t>{M 01.00 , r0350, c0020}</t>
  </si>
  <si>
    <t>Pro-memo item - Aggregate amount of permitted non-subordinated eligible liabilities in-struments If the subordination discretion  as per Article 72b(3) CRR is applied (max 3.5% exemption)</t>
  </si>
  <si>
    <t>6b</t>
  </si>
  <si>
    <t>{M 01.00 , r0340, c0020}
(rep. ref. date T - 4Q)</t>
  </si>
  <si>
    <t>{M 01.00 , r0340, c0020}
(rep. ref. date T - 3Q)</t>
  </si>
  <si>
    <t>{M 01.00 , r0340, c0020}
(rep. ref. date T - 2Q)</t>
  </si>
  <si>
    <t>{M 01.00 , r0340, c0020}
(rep. ref. date T - 1Q)</t>
  </si>
  <si>
    <t>{M 01.00 , r0340, c0020}</t>
  </si>
  <si>
    <t>Does the subordination exemption in Article 72b(4) of the CRR apply? (5% exemption)</t>
  </si>
  <si>
    <t>6a</t>
  </si>
  <si>
    <t>{M 01.00 , r0330, c0010}</t>
  </si>
  <si>
    <t xml:space="preserve">Of which own funds or subordinated liabilities </t>
  </si>
  <si>
    <t>EU-5a</t>
  </si>
  <si>
    <t>{M 01.00 , r0320, c0020}
(rep. ref. date T - 4Q)</t>
  </si>
  <si>
    <t>{M 01.00 , r0320, c0020}
(rep. ref. date T - 3Q)</t>
  </si>
  <si>
    <t>{M 01.00 , r0320, c0020}
(rep. ref. date T - 2Q)</t>
  </si>
  <si>
    <t>{M 01.00 , r0320, c0020}
(rep. ref. date T - 1Q)</t>
  </si>
  <si>
    <t>{M 01.00 , r0320, c0020}</t>
  </si>
  <si>
    <t>{M 01.00 , r0320, c0010}</t>
  </si>
  <si>
    <t>Own funds and eligible liabilities as percentage of the total exposure measure</t>
  </si>
  <si>
    <t>5</t>
  </si>
  <si>
    <t>{M 01.00 , r0110, c0020}
(rep. ref. date T - 4Q)</t>
  </si>
  <si>
    <t>{M 01.00 , r0110, c0020}
(rep. ref. date T - 3Q)</t>
  </si>
  <si>
    <t>{M 01.00 , r0110, c0020}
(rep. ref. date T - 2Q)</t>
  </si>
  <si>
    <t>{M 01.00 , r0110, c0020}
(rep. ref. date T - 1Q)</t>
  </si>
  <si>
    <t>{M 01.00 , r0110, c0020}</t>
  </si>
  <si>
    <t>{M 01.00 , r0110, c0010}</t>
  </si>
  <si>
    <t>Total exposure measure of the resolution group</t>
  </si>
  <si>
    <t>4</t>
  </si>
  <si>
    <t>{M 01.00 , r0310, c0010}</t>
  </si>
  <si>
    <t xml:space="preserve">Of which own funds and subordinated liabilities </t>
  </si>
  <si>
    <t>EU-3a</t>
  </si>
  <si>
    <t>{M 01.00 , r0300, c0020}
(rep. ref. date T - 4Q)</t>
  </si>
  <si>
    <t>{M 01.00 , r0300, c0020}
(rep. ref. date T - 3Q)</t>
  </si>
  <si>
    <t>{M 01.00 , r0300, c0020}
(rep. ref. date T - 2Q)</t>
  </si>
  <si>
    <t>{M 01.00 , r0300, c0020}
(rep. ref. date T - 1Q)</t>
  </si>
  <si>
    <t>{M 01.00 , r0300, c0020}</t>
  </si>
  <si>
    <t>{M 01.00 , r0300, c0010}</t>
  </si>
  <si>
    <t>Own funds and eligible liabilities as a percentage of TREA (row1/row2)</t>
  </si>
  <si>
    <t>3</t>
  </si>
  <si>
    <t>{M 01.00 , r0100, c0020}
(rep. ref. date T - 4Q)</t>
  </si>
  <si>
    <t>{M 01.00 , r0100, c0020}
(rep. ref. date T - 3Q)</t>
  </si>
  <si>
    <t>{M 01.00 , r0100, c0020}
(rep. ref. date T - 2Q)</t>
  </si>
  <si>
    <t>{M 01.00 , r0100, c0020}
(rep. ref. date T - 1Q)</t>
  </si>
  <si>
    <t>{M 01.00 , r0100, c0020}</t>
  </si>
  <si>
    <t>{M 01.00 , r0100, c0010}</t>
  </si>
  <si>
    <t>Total risk exposure amount of the resolution group (TREA)</t>
  </si>
  <si>
    <t>2</t>
  </si>
  <si>
    <t>{M 01.00 , r0210, c0010}</t>
  </si>
  <si>
    <t>EU-1a</t>
  </si>
  <si>
    <t>{M 01.00 , r0200, c0020}
(rep. ref. date T - 4Q)</t>
  </si>
  <si>
    <t>{M 01.00 , r0200, c0020}
(rep. ref. date T - 3Q)</t>
  </si>
  <si>
    <t>{M 01.00 , r0200, c0020}
(rep. ref. date T - 2Q)</t>
  </si>
  <si>
    <t>{M 01.00 , r0200, c0020}
(rep. ref. date T - 1Q)</t>
  </si>
  <si>
    <t>{M 01.00 , r0200, c0020}</t>
  </si>
  <si>
    <t>{M 01.00 , r0200, c0010}</t>
  </si>
  <si>
    <t xml:space="preserve">Own funds and eligible liabilities </t>
  </si>
  <si>
    <t>1</t>
  </si>
  <si>
    <t>Own funds and eligible liabilities, ratios and components</t>
  </si>
  <si>
    <t>T-4</t>
  </si>
  <si>
    <t>T-3</t>
  </si>
  <si>
    <t>T-2</t>
  </si>
  <si>
    <t>T-1</t>
  </si>
  <si>
    <t>T</t>
  </si>
  <si>
    <t>f</t>
  </si>
  <si>
    <t>e</t>
  </si>
  <si>
    <t>d</t>
  </si>
  <si>
    <t>c</t>
  </si>
  <si>
    <t>b</t>
  </si>
  <si>
    <t>a</t>
  </si>
  <si>
    <t>G-SII Requirement for own funds and eligible liabilities  (TLAC)</t>
  </si>
  <si>
    <t xml:space="preserve">EU KM2: key metrics - MREL and, where applicable, G-SII Requirement for own funds and eligible liabilities  </t>
  </si>
  <si>
    <t>{M 02.00, r0500, c0020}</t>
  </si>
  <si>
    <t>Total amount of excluded liabilities referred to in Article 72a(2) CRR</t>
  </si>
  <si>
    <t>EU-32</t>
  </si>
  <si>
    <t>Memorandum items</t>
  </si>
  <si>
    <t>{M 02.00, r0450, c0020}</t>
  </si>
  <si>
    <t>of which: Global Systemically Important Institution (G-SII) or Other Systemically Important Institution (O-SII) buffer</t>
  </si>
  <si>
    <t>EU-31a</t>
  </si>
  <si>
    <t>{M 02.00, r0440, c0020}</t>
  </si>
  <si>
    <t xml:space="preserve">of which: systemic risk buffer requirement </t>
  </si>
  <si>
    <t>{M 02.00, r0430, c0020}</t>
  </si>
  <si>
    <t xml:space="preserve">of which: countercyclical buffer requirement </t>
  </si>
  <si>
    <t>{M 02.00, r0420, c0020}</t>
  </si>
  <si>
    <t xml:space="preserve">of which: capital conservation buffer requirement </t>
  </si>
  <si>
    <t>{M 02.00, r0410, c0020}</t>
  </si>
  <si>
    <t xml:space="preserve">Institution-specific combined buffer requirement </t>
  </si>
  <si>
    <t>{M 02.00, r0400, c0020}</t>
  </si>
  <si>
    <t>{M 02.00, r0400, c0010}</t>
  </si>
  <si>
    <r>
      <t>CET1 (as a percentage of TREA</t>
    </r>
    <r>
      <rPr>
        <sz val="12"/>
        <color theme="1"/>
        <rFont val="Calibri"/>
        <family val="2"/>
        <scheme val="minor"/>
      </rPr>
      <t>) available after meeting the resolution group’s requirements</t>
    </r>
  </si>
  <si>
    <t>{M 01.00, r0330, c0010}</t>
  </si>
  <si>
    <t>Of which own funds and subordinated</t>
  </si>
  <si>
    <t>EU-26a</t>
  </si>
  <si>
    <t>= column a - column b</t>
  </si>
  <si>
    <t>{M 01.00, r0320, c0020}</t>
  </si>
  <si>
    <t>{M 01.00, r0320, c0010}</t>
  </si>
  <si>
    <t>Own funds and eligible liabilities (as a percentage of total exposure measure)</t>
  </si>
  <si>
    <t>{M 01.00, r0310, c0010}</t>
  </si>
  <si>
    <t>EU-25a</t>
  </si>
  <si>
    <t>{M 01.00, r0300, c0020}</t>
  </si>
  <si>
    <t>{M 01.00, r0300, c0010}</t>
  </si>
  <si>
    <t>Own funds and eligible liabilities (as a percentage of total risk exposure amount )</t>
  </si>
  <si>
    <t>Ratio of own funds and eligible liabilities</t>
  </si>
  <si>
    <t>{M 01.00, r0110, c0020}</t>
  </si>
  <si>
    <t>{M 01.00, r0110, c0010}</t>
  </si>
  <si>
    <t>Total exposure measure</t>
  </si>
  <si>
    <t>{M 01.00, r0100, c0020}</t>
  </si>
  <si>
    <t>{M 01.00, r0100, c0010}</t>
  </si>
  <si>
    <t>Total risk exposure amount</t>
  </si>
  <si>
    <t xml:space="preserve">Risk-weighted exposure amount and leverage exposure measure of the resolution group </t>
  </si>
  <si>
    <t>EU-22a</t>
  </si>
  <si>
    <t>{M 02.00, r0010, c0030}</t>
  </si>
  <si>
    <t>{M 02.00, r0010, c0020}</t>
  </si>
  <si>
    <t>{M 02.00, r0010, c0010}</t>
  </si>
  <si>
    <t>Own funds and eligible liabilities after adjustments</t>
  </si>
  <si>
    <t>(Deduction of investments in other eligible liabilities instruments)</t>
  </si>
  <si>
    <t>- {M 02.00, r0200, c0020}</t>
  </si>
  <si>
    <t>(Deduction of exposures between MPE resolution groups)</t>
  </si>
  <si>
    <t>{M 02.00, r0020, c0030} + {M 02.00, r0070, c0030}</t>
  </si>
  <si>
    <t>Own funds and eligible liabilities items before adjustments</t>
  </si>
  <si>
    <t xml:space="preserve">Own funds and eligible liabilities: Adjustments to non-regulatory capital elements </t>
  </si>
  <si>
    <t>{M 02.00, r0090, c0030}</t>
  </si>
  <si>
    <t>Of which subordinated</t>
  </si>
  <si>
    <t>EU-17a</t>
  </si>
  <si>
    <t>{M 02.00, r0070, c0030}</t>
  </si>
  <si>
    <t>Eligible liabilities items  before adjustments</t>
  </si>
  <si>
    <t>{M 02.00, r0170, c0020} 
+ {M 02.00, r0180, c0020}</t>
  </si>
  <si>
    <t>= EU-13 column a + EU-13a column a</t>
  </si>
  <si>
    <r>
      <t xml:space="preserve">Amount of non subordinated instruments eligible, where applicable after application of Article 72b (3) </t>
    </r>
    <r>
      <rPr>
        <sz val="12"/>
        <rFont val="Calibri"/>
        <family val="2"/>
        <scheme val="minor"/>
      </rPr>
      <t xml:space="preserve">CRR </t>
    </r>
  </si>
  <si>
    <t>{M 02.00, r0160, c0030}</t>
  </si>
  <si>
    <t>{M 02.00, r0160, c0020}</t>
  </si>
  <si>
    <t>{M 02.00, r0160, c0010}</t>
  </si>
  <si>
    <t>Eligible liabilities that are not subordinated to excluded liabilities  issued prior to 27 June 2019 (pre-cap)</t>
  </si>
  <si>
    <t>EU-13a</t>
  </si>
  <si>
    <t>{M 02.00, r0150, c0030}</t>
  </si>
  <si>
    <t>{M 02.00, r0150, c0020}</t>
  </si>
  <si>
    <t>{M 02.00, r0150, c0010}</t>
  </si>
  <si>
    <t>Eligible liabilities that are not subordinated to excluded liabilities (not grandfathered pre cap)</t>
  </si>
  <si>
    <t>{M 02.00, r0130, c0030}</t>
  </si>
  <si>
    <t>{M 02.00, r0130, c0020}</t>
  </si>
  <si>
    <t>{M 02.00, r0130, c0010}</t>
  </si>
  <si>
    <t>Tier 2 instruments with a residual maturity of at least one year to the extent they do not qualify as Tier 2 items</t>
  </si>
  <si>
    <t>EU12c</t>
  </si>
  <si>
    <t>{M 02.00, r0120, c0030}</t>
  </si>
  <si>
    <t>{M 02.00, r0120, c0020}</t>
  </si>
  <si>
    <t>{M 02.00, r0120, c0010}</t>
  </si>
  <si>
    <t>Eligible liabilities instruments that are subordinated to excluded liabilities, issued prior to 27 June 2019 (subordinated grandfathered)</t>
  </si>
  <si>
    <t>EU12b</t>
  </si>
  <si>
    <t>{M 02.00, r0110, c0030}</t>
  </si>
  <si>
    <t>{M 02.00, r0110, c0020}</t>
  </si>
  <si>
    <t>{M 02.00, r0110, c0010}</t>
  </si>
  <si>
    <t>Eligible liabilities instruments issued by other entities within the resolution group that are subordinated to excluded liabilities (not grandfathered)</t>
  </si>
  <si>
    <t>EU 12a</t>
  </si>
  <si>
    <t>{M 02.00, r0100, c0030}</t>
  </si>
  <si>
    <t>{M 02.00, r0100, c0020}</t>
  </si>
  <si>
    <t>{M 02.00, r0100, c0010}</t>
  </si>
  <si>
    <r>
      <t>Eligible liabilities instruments</t>
    </r>
    <r>
      <rPr>
        <strike/>
        <sz val="12"/>
        <rFont val="Calibri"/>
        <family val="2"/>
        <scheme val="minor"/>
      </rPr>
      <t xml:space="preserve"> </t>
    </r>
    <r>
      <rPr>
        <sz val="12"/>
        <rFont val="Calibri"/>
        <family val="2"/>
        <scheme val="minor"/>
      </rPr>
      <t>issued directly by the resolution entity that are subordinated to excluded liabilities (not grandfathered)</t>
    </r>
  </si>
  <si>
    <r>
      <t>Own funds and eligible liabilities: Non-regulatory capital elements</t>
    </r>
    <r>
      <rPr>
        <b/>
        <sz val="12"/>
        <color rgb="FF7030A0"/>
        <rFont val="Calibri"/>
        <family val="2"/>
        <scheme val="minor"/>
      </rPr>
      <t xml:space="preserve"> </t>
    </r>
  </si>
  <si>
    <t>{M 02.00, r0020, c0030}</t>
  </si>
  <si>
    <t>{M 02.00, r0020, c0020}</t>
  </si>
  <si>
    <t>{M 02.00, r0020, c0010}</t>
  </si>
  <si>
    <t>Own funds for the purpose of Articles 92a CRR and 45 BRRD</t>
  </si>
  <si>
    <t>{M 02.00, r0050, c0030}</t>
  </si>
  <si>
    <t>{M 02.00, r0050, c0020}</t>
  </si>
  <si>
    <t>{M 02.00, r0050, c0010}</t>
  </si>
  <si>
    <t>Tier 2 capital (T2)</t>
  </si>
  <si>
    <t>{M 02.00, r0040, c0030}</t>
  </si>
  <si>
    <t>{M 02.00, r0040, c0020}</t>
  </si>
  <si>
    <t>{M 02.00, r0040, c0010}</t>
  </si>
  <si>
    <t>Additional Tier 1 capital (AT1)</t>
  </si>
  <si>
    <t>{M 02.00, r0030, c0030}</t>
  </si>
  <si>
    <t>{M 02.00, r0030, c0020}</t>
  </si>
  <si>
    <t>{M 02.00, r0030, c0010}</t>
  </si>
  <si>
    <t>Common Equity Tier 1 capital (CET1)</t>
  </si>
  <si>
    <t>Own funds and eligible liabilities and adjustments</t>
  </si>
  <si>
    <t>Memo item: Amounts eligible for the purposes of MREL, but not TLAC</t>
  </si>
  <si>
    <t>G-SII Requirement for own funds and eligible liabilities (TLAC)</t>
  </si>
  <si>
    <t xml:space="preserve">EU TLAC1 - Composition - MREL and, where applicable, the G-SII Requirement for own funds and eligible liabilities </t>
  </si>
  <si>
    <t>{M 03.00, r0590, c0020}</t>
  </si>
  <si>
    <t>EU 22</t>
  </si>
  <si>
    <t>&gt;&gt;&gt; of which may be met with guarantees</t>
  </si>
  <si>
    <t>EU 21</t>
  </si>
  <si>
    <t>Internal MREL expressed as percentage of the total exposure measure</t>
  </si>
  <si>
    <t>EU 20</t>
  </si>
  <si>
    <t>EU 19</t>
  </si>
  <si>
    <t>Requirement expressed as a percentage of the total risk exposure amount</t>
  </si>
  <si>
    <t>EU 18</t>
  </si>
  <si>
    <t>Requirements</t>
  </si>
  <si>
    <t>{M 03.00, r0540, c0020}</t>
  </si>
  <si>
    <t>Institution-specific combined buffer requirement</t>
  </si>
  <si>
    <t>EU 17</t>
  </si>
  <si>
    <t>{M 03.00, r0440, c0020}</t>
  </si>
  <si>
    <t>{M 03.00, r0440, c0010}</t>
  </si>
  <si>
    <t>CET1 (as a percentage of TREA) available after meeting the entity’s requirements</t>
  </si>
  <si>
    <t>EU 16</t>
  </si>
  <si>
    <t>{M 03.00, r0430, c0010}</t>
  </si>
  <si>
    <t>&gt;&gt;&gt; of which permitted guarantees</t>
  </si>
  <si>
    <t>EU 15</t>
  </si>
  <si>
    <t>{M 03.00, r0420, c0020}</t>
  </si>
  <si>
    <t>{M 03.00, r0420, c0010}</t>
  </si>
  <si>
    <r>
      <t>Own funds and eligible liabilities (as a percentage of leverage exposure</t>
    </r>
    <r>
      <rPr>
        <strike/>
        <sz val="12"/>
        <color theme="1"/>
        <rFont val="Calibri"/>
        <family val="2"/>
        <scheme val="minor"/>
      </rPr>
      <t>)</t>
    </r>
  </si>
  <si>
    <t>EU 14</t>
  </si>
  <si>
    <t>{M 03.00, r0410, c0010}</t>
  </si>
  <si>
    <t>EU 13</t>
  </si>
  <si>
    <t>{M 03.00, r0400, c0020}</t>
  </si>
  <si>
    <t>{M 03.00, r0400, c0010}</t>
  </si>
  <si>
    <t>Own funds and eligible liabilities (as a percentage of TREA)</t>
  </si>
  <si>
    <t>EU 12</t>
  </si>
  <si>
    <t>{M 03.00, r0110, c0020}</t>
  </si>
  <si>
    <t>{M 03.00, r0110, c0010}</t>
  </si>
  <si>
    <t>EU 11</t>
  </si>
  <si>
    <t>{M 03.00, r0100, c0020}</t>
  </si>
  <si>
    <t>{M 03.00, r0100, c0010}</t>
  </si>
  <si>
    <t>EU 10</t>
  </si>
  <si>
    <t>Total risk exposure amount and total exposure measure</t>
  </si>
  <si>
    <t>{M 03.00, r0200, c0020}</t>
  </si>
  <si>
    <t>{M 03.00, r0200, c0010}</t>
  </si>
  <si>
    <t>Own funds and eligible liabilities items after adjustments</t>
  </si>
  <si>
    <t>EU 9b</t>
  </si>
  <si>
    <t>(Adjustments)</t>
  </si>
  <si>
    <t>EU 9a</t>
  </si>
  <si>
    <t>{M 03.00, r0270, c0010}</t>
  </si>
  <si>
    <t>Of which permitted guarantees</t>
  </si>
  <si>
    <t>EU 8</t>
  </si>
  <si>
    <t>Eligible liabilities</t>
  </si>
  <si>
    <t>EU 7</t>
  </si>
  <si>
    <t>{M 03.00, r0210, c0020}</t>
  </si>
  <si>
    <t>{M 03.00, r0210, c0010}</t>
  </si>
  <si>
    <t>Eligible own funds</t>
  </si>
  <si>
    <t>EU 6</t>
  </si>
  <si>
    <t>{M 03.00, r0240, c0020}</t>
  </si>
  <si>
    <t>{M 03.00, r0240, c0010}</t>
  </si>
  <si>
    <t>Eligible Tier 2 instruments</t>
  </si>
  <si>
    <t>EU 5</t>
  </si>
  <si>
    <t>{M 03.00, r0230, c0020}</t>
  </si>
  <si>
    <t>{M 03.00, r0230, c0010}</t>
  </si>
  <si>
    <t>Eligible Additional Tier 1 instruments</t>
  </si>
  <si>
    <t>EU 4</t>
  </si>
  <si>
    <t>{M 03.00, r0220, c0020}</t>
  </si>
  <si>
    <t>{M 03.00, r0220, c0010}</t>
  </si>
  <si>
    <t>EU 3</t>
  </si>
  <si>
    <t>Own funds and eligible liabilities</t>
  </si>
  <si>
    <t>if AND ({M 03.00, r0200, c0010} != empty, {M 03.00, r0010, c0010} = "Individual") then "I". If AND ({M 03.00, r0200, c0010} != empty, {M 03.00, r0010, c0010} = "Consolidated") then "C". Else empty.</t>
  </si>
  <si>
    <t>If EU 2a is answered by 'Yes', is the requirement applicable on a consolidated or individual basis? (C/I)</t>
  </si>
  <si>
    <t>EU 2b</t>
  </si>
  <si>
    <t>if {M 03.00, r0200, c0010} != empty then 'Y', else 'N'</t>
  </si>
  <si>
    <t>Is the entity subject to an internal MREL requirement? (Y/N)</t>
  </si>
  <si>
    <t>EU 2a</t>
  </si>
  <si>
    <t>if AND ({M 03.00, r0200, c0020} != empty, {M 03.00, r0010, c0020} = "Individual") then "I". If AND ({M 03.00, r0200, c0020} != empty, {M 03.00, r0010, c0020} = "Consolidated") then "C". Else empty.</t>
  </si>
  <si>
    <t>If EU 1 is answered by 'Yes', is the requirement applicable on a consolidated or individual basis? (C/I)</t>
  </si>
  <si>
    <t>EU 2</t>
  </si>
  <si>
    <r>
      <t>Note: '!=' means '</t>
    </r>
    <r>
      <rPr>
        <i/>
        <u/>
        <sz val="11"/>
        <color theme="1"/>
        <rFont val="Calibri"/>
        <family val="2"/>
        <scheme val="minor"/>
      </rPr>
      <t>is not</t>
    </r>
    <r>
      <rPr>
        <i/>
        <sz val="11"/>
        <color theme="1"/>
        <rFont val="Calibri"/>
        <family val="2"/>
        <scheme val="minor"/>
      </rPr>
      <t xml:space="preserve"> equal to'</t>
    </r>
  </si>
  <si>
    <t>if {M 03.00, r0200, c0020} != empty then 'Y', else 'N'</t>
  </si>
  <si>
    <t>Is the entity subject to a Non-EU G-SII Requirement for own funds and eligible liabilities? (Y/N)</t>
  </si>
  <si>
    <t>EU 1</t>
  </si>
  <si>
    <t>Applicable requirement and level of application</t>
  </si>
  <si>
    <t>Qualitative information</t>
  </si>
  <si>
    <t>Non-EU G-SII Requirement for own funds and eligible liabilities (internal TLAC)</t>
  </si>
  <si>
    <t>Minimum requirement for own funds and eligible liabilities (internal MREL)</t>
  </si>
  <si>
    <t>EU iLAC - Internal loss absorbing capacity: internal MREL and, where applicable, requirement for own funds and eligible liabilities for non-EU G-SIIs</t>
  </si>
  <si>
    <t>{M 05.00, c0120 ¦ (c0010 = 2; c0020 = 'Entities other than the resolution entity)} 
Only if disclosed in relation to internal MREL</t>
  </si>
  <si>
    <t>{M 05.00, c0120 ¦ (c0010 = 2; c0020 = 'resolution entity)} 
Only if disclosed in relation to internal MREL</t>
  </si>
  <si>
    <t>{M 05.00, c0120 ¦ (c0010 = 1; c0020 = 'Entities other than the resolution entity)} 
Only if disclosed in relation to internal MREL</t>
  </si>
  <si>
    <t>{M 05.00, c0120 ¦ (c0010 = 1; c0020 = 'resolution entity)} 
Only if disclosed in relation to internal MREL</t>
  </si>
  <si>
    <t>o/w perpetual securities</t>
  </si>
  <si>
    <t>{M 05.00, c0110 ¦ (c0010 = 2; c0020 = 'Entities other than the resolution entity)} 
Only if disclosed in relation to internal MREL</t>
  </si>
  <si>
    <t>{M 05.00, c0110 ¦ (c0010 = 2; c0020 = 'resolution entity)} 
Only if disclosed in relation to internal MREL</t>
  </si>
  <si>
    <t>{M 05.00, c0110 ¦ (c0010 = 1; c0020 = 'Entities other than the resolution entity)} 
Only if disclosed in relation to internal MREL</t>
  </si>
  <si>
    <t>{M 05.00, c0110 ¦ (c0010 = 1; c0020 = 'resolution entity)} 
Only if disclosed in relation to internal MREL</t>
  </si>
  <si>
    <t>{M 05.00, c0100 ¦ (c0010 = 2; c0020 = 'Entities other than the resolution entity)} 
Only if disclosed in relation to internal MREL</t>
  </si>
  <si>
    <t>{M 05.00, c0100 ¦ (c0010 = 2; c0020 = 'resolution entity)} 
Only if disclosed in relation to internal MREL</t>
  </si>
  <si>
    <t>{M 05.00, c0100 ¦ (c0010 = 1; c0020 = 'Entities other than the resolution entity)} 
Only if disclosed in relation to internal MREL</t>
  </si>
  <si>
    <t>{M 05.00, c0100 ¦ (c0010 = 1; c0020 = 'resolution entity)} 
Only if disclosed in relation to internal MREL</t>
  </si>
  <si>
    <t>{M 05.00, c0090 ¦ (c0010 = 2; c0020 = 'Entities other than the resolution entity)} 
Only if disclosed in relation to internal MREL</t>
  </si>
  <si>
    <t>{M 05.00, c0090 ¦ (c0010 = 2; c0020 = 'resolution entity)} 
Only if disclosed in relation to internal MREL</t>
  </si>
  <si>
    <t>{M 05.00, c0090 ¦ (c0010 = 1; c0020 = 'Entities other than the resolution entity)} 
Only if disclosed in relation to internal MREL</t>
  </si>
  <si>
    <t>{M 05.00, c0090 ¦ (c0010 = 1; c0020 = 'resolution entity)} 
Only if disclosed in relation to internal MREL</t>
  </si>
  <si>
    <t>{M 05.00, c0080 ¦ (c0010 = 2; c0020 = 'Entities other than the resolution entity)} 
Only if disclosed in relation to internal MREL</t>
  </si>
  <si>
    <t>{M 05.00, c0080 ¦ (c0010 = 2; c0020 = 'resolution entity)} 
Only if disclosed in relation to internal MREL</t>
  </si>
  <si>
    <t>{M 05.00, c0080 ¦ (c0010 = 1; c0020 = 'Entities other than the resolution entity)} 
Only if disclosed in relation to internal MREL</t>
  </si>
  <si>
    <t>{M 05.00, c0080 ¦ (c0010 = 1; c0020 = 'resolution entity)} 
Only if disclosed in relation to internal MREL</t>
  </si>
  <si>
    <t>{M 05.00, c0070 ¦ (c0010 = 2; c0020 = 'Entities other than the resolution entity)} 
Only if disclosed in relation to internal MREL</t>
  </si>
  <si>
    <t>{M 05.00, c0070 ¦ (c0010 = 2; c0020 = 'resolution entity)} 
Only if disclosed in relation to internal MREL</t>
  </si>
  <si>
    <t>{M 05.00, c0070 ¦ (c0010 = 1; c0020 = 'Entities other than the resolution entity)} 
Only if disclosed in relation to internal MREL</t>
  </si>
  <si>
    <t>{M 05.00, c0070 ¦ (c0010 = 1; c0020 = 'resolution entity')}
Only if disclosed in relation to internal MREL</t>
  </si>
  <si>
    <t>Own funds and eligible liabilities for the purpose of internal MREL</t>
  </si>
  <si>
    <t>{M 05.00, c0030 ¦ (c0010 = 2; c0020 = 'Entities other than the resolution entity')}</t>
  </si>
  <si>
    <t>{M 05.00, c0030 ¦ (c0010 = 2; c0020 = 'resolution entity')}</t>
  </si>
  <si>
    <t>{M 05.00, c0030 ¦ (c0010 = 1; c0020 = 'Entities other than the resolution entity')}</t>
  </si>
  <si>
    <t>{M 05.00, c0030 ¦ (c0010 = 1; c0020 = 'resolution entity')}</t>
  </si>
  <si>
    <t>other</t>
  </si>
  <si>
    <t>resolution entity</t>
  </si>
  <si>
    <t>EU TLAC2b: Creditor ranking - Entity that is not a resolution entity</t>
  </si>
  <si>
    <t>Subset of liabilities and own funds less excluded liabilities that are own funds and eligible liabilities for the purpose of [choose as a appropriate: internal TLAC/internal MREL]</t>
  </si>
  <si>
    <t>{M 05.00, c0060 ¦ (c0010 = 2; c0020 = 'Entities other than the resolution entity')}</t>
  </si>
  <si>
    <t>{M 05.00, c0060 ¦ (c0010 = 2; c0020 = 'resolution entity')}</t>
  </si>
  <si>
    <t>{M 05.00, c0060 ¦ (c0010 = 1; c0020 = 'Entities other than the resolution entity')}</t>
  </si>
  <si>
    <t>{M 05.00, c0060 ¦ (c0010 = 1; c0020 = 'resolution entity')}</t>
  </si>
  <si>
    <t>{M 05.00, c0050 ¦ (c0010 = 2; c0020 = 'Entities other than the resolution entity')}</t>
  </si>
  <si>
    <t>{M 05.00, c0050 ¦ (c0010 = 2; c0020 = 'resolution entity')}</t>
  </si>
  <si>
    <t>{M 05.00, c0050 ¦ (c0010 = 1; c0020 = 'Entities other than the resolution entity')}</t>
  </si>
  <si>
    <t>{M 05.00, c0050 ¦ (c0010 = 1; c0020 = 'resolution entity')}</t>
  </si>
  <si>
    <t>{M 05.00, c0040 ¦ (c0010 = 2; c0020 = 'Entities other than the resolution entity')}</t>
  </si>
  <si>
    <t>{M 05.00, c0040 ¦ (c0010 = 2; c0020 = 'resolution entity')}</t>
  </si>
  <si>
    <t>{M 05.00, c0040 ¦ (c0010 = 1; c0020 = 'Entities other than the resolution entity')}</t>
  </si>
  <si>
    <t>{M 05.00, c0040 ¦ (c0010 = 1; c0020 = 'resolution entity')}</t>
  </si>
  <si>
    <t>Liabilities and own funds including derivative liabilities</t>
  </si>
  <si>
    <t>EU TLAC2a: Creditor ranking - Entity that is not a resolution entity</t>
  </si>
  <si>
    <t>Version</t>
  </si>
  <si>
    <t>Publication date</t>
  </si>
  <si>
    <t>Based on EBA reporting framework release</t>
  </si>
  <si>
    <t>Version information</t>
  </si>
  <si>
    <t>Mapping of the (quantitative) disclosures to reporting - 
here: Reporting on the compliance with the MREL and TLAC requirement</t>
  </si>
  <si>
    <t>v3.0</t>
  </si>
  <si>
    <t>Original draft</t>
  </si>
  <si>
    <t>1.0.1</t>
  </si>
  <si>
    <t>v3.3 or v3.4</t>
  </si>
  <si>
    <t>--- DRAFT ---
Subject to possible changes after consultation</t>
  </si>
  <si>
    <t>Reflection of the envisaged amendments presented in EBA/CP/2023/...</t>
  </si>
  <si>
    <t>Mappings that changed compared to the last published version are presented on orange background</t>
  </si>
  <si>
    <t>{M 02.00, r0070, c0010} 
- {M 02.00, r0132, c0010}
- {M 02.00, r0162, c0010}</t>
  </si>
  <si>
    <t>{M 02.00, r0090, c0010}
- {M 02.00, r0132, c0010}</t>
  </si>
  <si>
    <t>{M 02.00, r0020, c0010} 
+ {M 02.00, r0070, c0010} 
- {M 02.00, r0132, c0010}
- {M 02.00, r0162, c0010}</t>
  </si>
  <si>
    <t>{M 02.00, r0020, c0010} 
+ {M 02.00, r0090, c0010}</t>
  </si>
  <si>
    <t>- ({M 02.00, r0132, c0010}
+ {M 02.00, r0162, c0010})</t>
  </si>
  <si>
    <t>{M 02.00, r0070, c0020}
- {M 02.00, r0132, c0020}
- {M 02.00, r0162, c0020}</t>
  </si>
  <si>
    <t>{M 02.00, r0090, c0020}
- {M 02.00, r0132, c0020}</t>
  </si>
  <si>
    <t>{M 02.00, r0020, c0020} 
+ {M 02.00, r0070, c0020}
- {M 02.00, r0132, c0020}
- {M 02.00, r0162, c0020}</t>
  </si>
  <si>
    <t>- ({M 02.00, r0211, c0020} 
+ {M 02.00, r0132, c0010}
+ {M 02.00, r0162, c0020})</t>
  </si>
  <si>
    <t>{M 03.00, r0260, c0010} 
+ {M 03.00, r0270, c0010}</t>
  </si>
  <si>
    <t>{M 03.00, r0260, c0020} 
+ {M 03.00, r0270, c0020}</t>
  </si>
  <si>
    <t>- ({M 03.00, r0265, c0010} 
+ {M 03.00, r0290, c0010})</t>
  </si>
  <si>
    <t>- ({M 03.00, r0265, c0020} 
+ {M 03.00, r0290, c0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39" x14ac:knownFonts="1">
    <font>
      <sz val="12"/>
      <color theme="1"/>
      <name val="Calibri"/>
      <family val="2"/>
      <scheme val="minor"/>
    </font>
    <font>
      <sz val="11"/>
      <color theme="1"/>
      <name val="Calibri"/>
      <family val="2"/>
      <scheme val="minor"/>
    </font>
    <font>
      <sz val="11"/>
      <color theme="1"/>
      <name val="Calibri"/>
      <family val="2"/>
      <scheme val="minor"/>
    </font>
    <font>
      <u/>
      <sz val="12"/>
      <color theme="10"/>
      <name val="Calibri"/>
      <family val="2"/>
      <scheme val="minor"/>
    </font>
    <font>
      <u/>
      <sz val="12"/>
      <color theme="11"/>
      <name val="Calibri"/>
      <family val="2"/>
      <scheme val="minor"/>
    </font>
    <font>
      <sz val="12"/>
      <color theme="1"/>
      <name val="Calibri"/>
      <family val="2"/>
      <scheme val="minor"/>
    </font>
    <font>
      <sz val="11"/>
      <color rgb="FFFF0000"/>
      <name val="Calibri"/>
      <family val="2"/>
      <scheme val="minor"/>
    </font>
    <font>
      <b/>
      <sz val="11"/>
      <color theme="1"/>
      <name val="Calibri"/>
      <family val="2"/>
      <scheme val="minor"/>
    </font>
    <font>
      <sz val="10"/>
      <name val="Arial"/>
      <family val="2"/>
    </font>
    <font>
      <sz val="10"/>
      <name val="Calibri"/>
      <family val="2"/>
      <scheme val="minor"/>
    </font>
    <font>
      <sz val="11"/>
      <name val="Calibri"/>
      <family val="2"/>
      <scheme val="minor"/>
    </font>
    <font>
      <b/>
      <sz val="12"/>
      <color theme="1"/>
      <name val="Calibri"/>
      <family val="2"/>
      <scheme val="minor"/>
    </font>
    <font>
      <b/>
      <sz val="10"/>
      <name val="Arial"/>
      <family val="2"/>
    </font>
    <font>
      <b/>
      <sz val="10"/>
      <name val="Calibri"/>
      <family val="2"/>
      <scheme val="minor"/>
    </font>
    <font>
      <b/>
      <sz val="12"/>
      <name val="Arial"/>
      <family val="2"/>
    </font>
    <font>
      <b/>
      <sz val="12"/>
      <name val="Calibri"/>
      <family val="2"/>
      <scheme val="minor"/>
    </font>
    <font>
      <b/>
      <sz val="20"/>
      <name val="Arial"/>
      <family val="2"/>
    </font>
    <font>
      <b/>
      <sz val="20"/>
      <name val="Calibri"/>
      <family val="2"/>
      <scheme val="minor"/>
    </font>
    <font>
      <b/>
      <sz val="16"/>
      <color rgb="FF7030A0"/>
      <name val="Calibri"/>
      <family val="2"/>
      <scheme val="minor"/>
    </font>
    <font>
      <b/>
      <sz val="16"/>
      <name val="Calibri"/>
      <family val="2"/>
      <scheme val="minor"/>
    </font>
    <font>
      <sz val="9"/>
      <name val="Calibri"/>
      <family val="2"/>
      <scheme val="minor"/>
    </font>
    <font>
      <strike/>
      <sz val="11"/>
      <name val="Calibri"/>
      <family val="2"/>
      <scheme val="minor"/>
    </font>
    <font>
      <sz val="12"/>
      <name val="Calibri"/>
      <family val="2"/>
      <scheme val="minor"/>
    </font>
    <font>
      <i/>
      <sz val="12"/>
      <name val="Calibri"/>
      <family val="2"/>
      <scheme val="minor"/>
    </font>
    <font>
      <strike/>
      <sz val="12"/>
      <name val="Calibri"/>
      <family val="2"/>
      <scheme val="minor"/>
    </font>
    <font>
      <b/>
      <sz val="12"/>
      <color rgb="FF7030A0"/>
      <name val="Calibri"/>
      <family val="2"/>
      <scheme val="minor"/>
    </font>
    <font>
      <b/>
      <sz val="12"/>
      <name val="Verdana"/>
      <family val="2"/>
    </font>
    <font>
      <b/>
      <sz val="16"/>
      <color theme="1"/>
      <name val="Calibri"/>
      <family val="2"/>
      <scheme val="minor"/>
    </font>
    <font>
      <i/>
      <sz val="11"/>
      <color theme="1"/>
      <name val="Calibri"/>
      <family val="2"/>
      <scheme val="minor"/>
    </font>
    <font>
      <strike/>
      <sz val="12"/>
      <color theme="1"/>
      <name val="Calibri"/>
      <family val="2"/>
      <scheme val="minor"/>
    </font>
    <font>
      <b/>
      <strike/>
      <sz val="12"/>
      <color rgb="FFFF0000"/>
      <name val="Calibri"/>
      <family val="2"/>
      <scheme val="minor"/>
    </font>
    <font>
      <sz val="12"/>
      <color rgb="FFFF0000"/>
      <name val="Calibri"/>
      <family val="2"/>
      <scheme val="minor"/>
    </font>
    <font>
      <b/>
      <sz val="12"/>
      <color rgb="FFFF0000"/>
      <name val="Calibri"/>
      <family val="2"/>
      <scheme val="minor"/>
    </font>
    <font>
      <b/>
      <sz val="12"/>
      <color theme="4"/>
      <name val="Calibri"/>
      <family val="2"/>
      <scheme val="minor"/>
    </font>
    <font>
      <i/>
      <u/>
      <sz val="11"/>
      <color theme="1"/>
      <name val="Calibri"/>
      <family val="2"/>
      <scheme val="minor"/>
    </font>
    <font>
      <sz val="11"/>
      <name val="Arial"/>
      <family val="2"/>
    </font>
    <font>
      <b/>
      <sz val="16"/>
      <name val="Arial"/>
      <family val="2"/>
    </font>
    <font>
      <b/>
      <sz val="14"/>
      <color theme="3"/>
      <name val="Calibri"/>
      <family val="2"/>
      <scheme val="minor"/>
    </font>
    <font>
      <b/>
      <i/>
      <sz val="14"/>
      <color theme="6"/>
      <name val="Calibri"/>
      <family val="2"/>
      <scheme val="minor"/>
    </font>
  </fonts>
  <fills count="11">
    <fill>
      <patternFill patternType="none"/>
    </fill>
    <fill>
      <patternFill patternType="gray125"/>
    </fill>
    <fill>
      <patternFill patternType="lightGray">
        <bgColor theme="0" tint="-0.14996795556505021"/>
      </patternFill>
    </fill>
    <fill>
      <patternFill patternType="solid">
        <fgColor theme="0" tint="-0.249977111117893"/>
        <bgColor indexed="64"/>
      </patternFill>
    </fill>
    <fill>
      <patternFill patternType="solid">
        <fgColor indexed="9"/>
        <bgColor indexed="64"/>
      </patternFill>
    </fill>
    <fill>
      <patternFill patternType="solid">
        <fgColor indexed="42"/>
        <bgColor indexed="64"/>
      </patternFill>
    </fill>
    <fill>
      <patternFill patternType="solid">
        <fgColor theme="0" tint="-0.14999847407452621"/>
        <bgColor indexed="64"/>
      </patternFill>
    </fill>
    <fill>
      <patternFill patternType="solid">
        <fgColor theme="0"/>
        <bgColor indexed="64"/>
      </patternFill>
    </fill>
    <fill>
      <patternFill patternType="solid">
        <fgColor theme="1"/>
        <bgColor indexed="64"/>
      </patternFill>
    </fill>
    <fill>
      <patternFill patternType="solid">
        <fgColor rgb="FFFFFF00"/>
        <bgColor indexed="64"/>
      </patternFill>
    </fill>
    <fill>
      <patternFill patternType="solid">
        <fgColor theme="2"/>
        <bgColor indexed="64"/>
      </patternFill>
    </fill>
  </fills>
  <borders count="16">
    <border>
      <left/>
      <right/>
      <top/>
      <bottom/>
      <diagonal/>
    </border>
    <border>
      <left style="thin">
        <color auto="1"/>
      </left>
      <right style="thin">
        <color auto="1"/>
      </right>
      <top style="thin">
        <color auto="1"/>
      </top>
      <bottom style="thin">
        <color auto="1"/>
      </bottom>
      <diagonal/>
    </border>
    <border>
      <left style="thin">
        <color auto="1"/>
      </left>
      <right/>
      <top style="thin">
        <color auto="1"/>
      </top>
      <bottom style="thin">
        <color auto="1"/>
      </bottom>
      <diagonal/>
    </border>
    <border>
      <left style="thin">
        <color auto="1"/>
      </left>
      <right style="thin">
        <color auto="1"/>
      </right>
      <top/>
      <bottom style="thin">
        <color auto="1"/>
      </bottom>
      <diagonal/>
    </border>
    <border>
      <left/>
      <right style="thin">
        <color auto="1"/>
      </right>
      <top/>
      <bottom style="thin">
        <color auto="1"/>
      </bottom>
      <diagonal/>
    </border>
    <border>
      <left style="thin">
        <color auto="1"/>
      </left>
      <right/>
      <top/>
      <bottom style="thin">
        <color auto="1"/>
      </bottom>
      <diagonal/>
    </border>
    <border>
      <left style="thin">
        <color auto="1"/>
      </left>
      <right style="thin">
        <color auto="1"/>
      </right>
      <top/>
      <bottom/>
      <diagonal/>
    </border>
    <border>
      <left/>
      <right style="thin">
        <color auto="1"/>
      </right>
      <top/>
      <bottom/>
      <diagonal/>
    </border>
    <border>
      <left style="thin">
        <color auto="1"/>
      </left>
      <right/>
      <top/>
      <bottom/>
      <diagonal/>
    </border>
    <border>
      <left style="thin">
        <color auto="1"/>
      </left>
      <right style="thin">
        <color auto="1"/>
      </right>
      <top style="thin">
        <color auto="1"/>
      </top>
      <bottom/>
      <diagonal/>
    </border>
    <border>
      <left/>
      <right style="thin">
        <color auto="1"/>
      </right>
      <top style="thin">
        <color auto="1"/>
      </top>
      <bottom/>
      <diagonal/>
    </border>
    <border>
      <left style="thin">
        <color auto="1"/>
      </left>
      <right/>
      <top style="thin">
        <color auto="1"/>
      </top>
      <bottom/>
      <diagonal/>
    </border>
    <border>
      <left/>
      <right style="thin">
        <color auto="1"/>
      </right>
      <top style="thin">
        <color auto="1"/>
      </top>
      <bottom style="thin">
        <color auto="1"/>
      </bottom>
      <diagonal/>
    </border>
    <border>
      <left/>
      <right/>
      <top style="thin">
        <color auto="1"/>
      </top>
      <bottom style="thin">
        <color auto="1"/>
      </bottom>
      <diagonal/>
    </border>
    <border>
      <left/>
      <right/>
      <top style="thin">
        <color auto="1"/>
      </top>
      <bottom/>
      <diagonal/>
    </border>
    <border>
      <left/>
      <right/>
      <top style="thin">
        <color theme="1" tint="0.34998626667073579"/>
      </top>
      <bottom style="thin">
        <color theme="1" tint="0.34998626667073579"/>
      </bottom>
      <diagonal/>
    </border>
  </borders>
  <cellStyleXfs count="10">
    <xf numFmtId="0" fontId="0" fillId="0" borderId="0"/>
    <xf numFmtId="0" fontId="3" fillId="0" borderId="0" applyNumberFormat="0" applyFill="0" applyBorder="0" applyAlignment="0" applyProtection="0"/>
    <xf numFmtId="0" fontId="4" fillId="0" borderId="0" applyNumberFormat="0" applyFill="0" applyBorder="0" applyAlignment="0" applyProtection="0"/>
    <xf numFmtId="0" fontId="8" fillId="0" borderId="0">
      <alignment vertical="center"/>
    </xf>
    <xf numFmtId="0" fontId="2" fillId="0" borderId="0"/>
    <xf numFmtId="0" fontId="8" fillId="0" borderId="0">
      <alignment vertical="center"/>
    </xf>
    <xf numFmtId="0" fontId="12" fillId="4" borderId="2" applyFont="0" applyBorder="0">
      <alignment horizontal="center" wrapText="1"/>
    </xf>
    <xf numFmtId="0" fontId="14" fillId="0" borderId="0" applyNumberFormat="0" applyFill="0" applyBorder="0" applyAlignment="0" applyProtection="0"/>
    <xf numFmtId="0" fontId="16" fillId="4" borderId="8" applyNumberFormat="0" applyFill="0" applyBorder="0" applyAlignment="0" applyProtection="0">
      <alignment horizontal="left"/>
    </xf>
    <xf numFmtId="3" fontId="8" fillId="5" borderId="1" applyFont="0">
      <alignment horizontal="right" vertical="center"/>
      <protection locked="0"/>
    </xf>
  </cellStyleXfs>
  <cellXfs count="168">
    <xf numFmtId="0" fontId="0" fillId="0" borderId="0" xfId="0"/>
    <xf numFmtId="0" fontId="9" fillId="0" borderId="0" xfId="3" applyFont="1">
      <alignment vertical="center"/>
    </xf>
    <xf numFmtId="0" fontId="2" fillId="0" borderId="1" xfId="4" applyBorder="1" applyAlignment="1">
      <alignment horizontal="center" vertical="center" wrapText="1"/>
    </xf>
    <xf numFmtId="0" fontId="10" fillId="0" borderId="1" xfId="5" applyFont="1" applyBorder="1" applyAlignment="1">
      <alignment horizontal="left" vertical="center" wrapText="1" indent="1"/>
    </xf>
    <xf numFmtId="0" fontId="10" fillId="0" borderId="1" xfId="5" quotePrefix="1" applyFont="1" applyBorder="1" applyAlignment="1">
      <alignment horizontal="center" vertical="center"/>
    </xf>
    <xf numFmtId="0" fontId="5" fillId="2" borderId="1" xfId="4" applyFont="1" applyFill="1" applyBorder="1" applyAlignment="1">
      <alignment horizontal="center" vertical="center"/>
    </xf>
    <xf numFmtId="0" fontId="11" fillId="3" borderId="1" xfId="4" applyFont="1" applyFill="1" applyBorder="1" applyAlignment="1">
      <alignment horizontal="left" vertical="center" wrapText="1"/>
    </xf>
    <xf numFmtId="0" fontId="13" fillId="0" borderId="1" xfId="6" applyFont="1" applyFill="1" applyBorder="1" applyAlignment="1">
      <alignment horizontal="center" vertical="center" wrapText="1"/>
    </xf>
    <xf numFmtId="0" fontId="15" fillId="0" borderId="0" xfId="7" applyFont="1" applyFill="1" applyBorder="1" applyAlignment="1">
      <alignment horizontal="left" vertical="center"/>
    </xf>
    <xf numFmtId="0" fontId="10" fillId="0" borderId="0" xfId="5" applyFont="1">
      <alignment vertical="center"/>
    </xf>
    <xf numFmtId="0" fontId="17" fillId="0" borderId="0" xfId="8" applyFont="1" applyFill="1" applyBorder="1" applyAlignment="1">
      <alignment vertical="center"/>
    </xf>
    <xf numFmtId="0" fontId="17" fillId="0" borderId="0" xfId="8" applyFont="1" applyFill="1" applyBorder="1" applyAlignment="1"/>
    <xf numFmtId="0" fontId="18" fillId="0" borderId="0" xfId="8" applyFont="1" applyFill="1" applyBorder="1" applyAlignment="1"/>
    <xf numFmtId="0" fontId="19" fillId="0" borderId="0" xfId="3" applyFont="1">
      <alignment vertical="center"/>
    </xf>
    <xf numFmtId="0" fontId="9" fillId="0" borderId="0" xfId="3" applyFont="1" applyAlignment="1">
      <alignment vertical="top" wrapText="1"/>
    </xf>
    <xf numFmtId="3" fontId="20" fillId="0" borderId="0" xfId="9" applyFont="1" applyFill="1" applyBorder="1" applyAlignment="1">
      <alignment horizontal="center" vertical="center"/>
      <protection locked="0"/>
    </xf>
    <xf numFmtId="0" fontId="10" fillId="0" borderId="0" xfId="5" applyFont="1" applyAlignment="1">
      <alignment horizontal="left" vertical="center" wrapText="1" indent="1"/>
    </xf>
    <xf numFmtId="0" fontId="10" fillId="0" borderId="0" xfId="5" quotePrefix="1" applyFont="1" applyAlignment="1">
      <alignment horizontal="center" vertical="center"/>
    </xf>
    <xf numFmtId="0" fontId="15" fillId="0" borderId="0" xfId="7" applyFont="1" applyFill="1" applyBorder="1" applyAlignment="1">
      <alignment vertical="center"/>
    </xf>
    <xf numFmtId="0" fontId="2" fillId="0" borderId="0" xfId="4"/>
    <xf numFmtId="0" fontId="22" fillId="4" borderId="0" xfId="3" applyFont="1" applyFill="1" applyAlignment="1">
      <alignment vertical="top"/>
    </xf>
    <xf numFmtId="0" fontId="22" fillId="4" borderId="0" xfId="3" applyFont="1" applyFill="1" applyAlignment="1">
      <alignment vertical="top" wrapText="1"/>
    </xf>
    <xf numFmtId="0" fontId="22" fillId="0" borderId="0" xfId="3" applyFont="1" applyAlignment="1">
      <alignment vertical="top"/>
    </xf>
    <xf numFmtId="0" fontId="22" fillId="0" borderId="0" xfId="3" applyFont="1" applyAlignment="1">
      <alignment vertical="top" wrapText="1"/>
    </xf>
    <xf numFmtId="3" fontId="22" fillId="6" borderId="1" xfId="9" applyFont="1" applyFill="1" applyAlignment="1">
      <alignment horizontal="center" vertical="top" wrapText="1"/>
      <protection locked="0"/>
    </xf>
    <xf numFmtId="3" fontId="23" fillId="7" borderId="1" xfId="9" applyFont="1" applyFill="1" applyAlignment="1">
      <alignment horizontal="center" vertical="top"/>
      <protection locked="0"/>
    </xf>
    <xf numFmtId="0" fontId="22" fillId="0" borderId="1" xfId="5" applyFont="1" applyBorder="1" applyAlignment="1">
      <alignment horizontal="left" vertical="top" wrapText="1" indent="2"/>
    </xf>
    <xf numFmtId="49" fontId="22" fillId="0" borderId="1" xfId="5" quotePrefix="1" applyNumberFormat="1" applyFont="1" applyBorder="1" applyAlignment="1">
      <alignment horizontal="center" vertical="top"/>
    </xf>
    <xf numFmtId="0" fontId="22" fillId="0" borderId="1" xfId="5" applyFont="1" applyBorder="1" applyAlignment="1">
      <alignment horizontal="left" vertical="top" wrapText="1"/>
    </xf>
    <xf numFmtId="3" fontId="22" fillId="8" borderId="1" xfId="9" applyFont="1" applyFill="1" applyAlignment="1">
      <alignment horizontal="center" vertical="top" wrapText="1"/>
      <protection locked="0"/>
    </xf>
    <xf numFmtId="3" fontId="22" fillId="8" borderId="1" xfId="9" applyFont="1" applyFill="1" applyAlignment="1">
      <alignment horizontal="center" vertical="top"/>
      <protection locked="0"/>
    </xf>
    <xf numFmtId="3" fontId="22" fillId="0" borderId="1" xfId="9" applyFont="1" applyFill="1" applyAlignment="1">
      <alignment horizontal="center" vertical="top" wrapText="1"/>
      <protection locked="0"/>
    </xf>
    <xf numFmtId="3" fontId="22" fillId="6" borderId="1" xfId="9" applyFont="1" applyFill="1" applyAlignment="1">
      <alignment horizontal="center" vertical="top"/>
      <protection locked="0"/>
    </xf>
    <xf numFmtId="3" fontId="22" fillId="7" borderId="1" xfId="9" applyFont="1" applyFill="1" applyAlignment="1">
      <alignment horizontal="center" vertical="top"/>
      <protection locked="0"/>
    </xf>
    <xf numFmtId="3" fontId="22" fillId="0" borderId="1" xfId="9" applyFont="1" applyFill="1" applyAlignment="1">
      <alignment horizontal="center" vertical="top"/>
      <protection locked="0"/>
    </xf>
    <xf numFmtId="3" fontId="22" fillId="7" borderId="1" xfId="9" applyFont="1" applyFill="1" applyAlignment="1">
      <alignment horizontal="center" vertical="top" wrapText="1"/>
      <protection locked="0"/>
    </xf>
    <xf numFmtId="0" fontId="22" fillId="0" borderId="1" xfId="5" applyFont="1" applyBorder="1" applyAlignment="1">
      <alignment horizontal="left" vertical="top"/>
    </xf>
    <xf numFmtId="0" fontId="15" fillId="0" borderId="1" xfId="6" applyFont="1" applyFill="1" applyBorder="1" applyAlignment="1">
      <alignment horizontal="center" vertical="top" wrapText="1"/>
    </xf>
    <xf numFmtId="0" fontId="22" fillId="0" borderId="1" xfId="5" quotePrefix="1" applyFont="1" applyBorder="1" applyAlignment="1">
      <alignment horizontal="center" vertical="top" wrapText="1"/>
    </xf>
    <xf numFmtId="0" fontId="22" fillId="0" borderId="1" xfId="5" quotePrefix="1" applyFont="1" applyBorder="1" applyAlignment="1">
      <alignment horizontal="center" vertical="top"/>
    </xf>
    <xf numFmtId="0" fontId="15" fillId="0" borderId="0" xfId="7" applyFont="1" applyFill="1" applyBorder="1" applyAlignment="1">
      <alignment vertical="top"/>
    </xf>
    <xf numFmtId="0" fontId="15" fillId="0" borderId="1" xfId="7" applyFont="1" applyFill="1" applyBorder="1" applyAlignment="1">
      <alignment vertical="top" wrapText="1"/>
    </xf>
    <xf numFmtId="0" fontId="15" fillId="0" borderId="0" xfId="7" applyFont="1" applyFill="1" applyBorder="1" applyAlignment="1">
      <alignment horizontal="left" vertical="top" wrapText="1"/>
    </xf>
    <xf numFmtId="0" fontId="15" fillId="0" borderId="0" xfId="7" applyFont="1" applyFill="1" applyBorder="1" applyAlignment="1">
      <alignment horizontal="left" vertical="top"/>
    </xf>
    <xf numFmtId="0" fontId="22" fillId="0" borderId="0" xfId="5" applyFont="1" applyAlignment="1">
      <alignment vertical="top" wrapText="1"/>
    </xf>
    <xf numFmtId="0" fontId="22" fillId="0" borderId="0" xfId="5" applyFont="1" applyAlignment="1">
      <alignment vertical="top"/>
    </xf>
    <xf numFmtId="0" fontId="15" fillId="0" borderId="0" xfId="8" applyFont="1" applyFill="1" applyBorder="1" applyAlignment="1">
      <alignment vertical="top"/>
    </xf>
    <xf numFmtId="0" fontId="19" fillId="0" borderId="0" xfId="3" applyFont="1" applyAlignment="1">
      <alignment vertical="top" wrapText="1"/>
    </xf>
    <xf numFmtId="0" fontId="19" fillId="0" borderId="0" xfId="3" applyFont="1" applyAlignment="1">
      <alignment vertical="top"/>
    </xf>
    <xf numFmtId="0" fontId="5" fillId="0" borderId="0" xfId="4" applyFont="1"/>
    <xf numFmtId="0" fontId="15" fillId="3" borderId="1" xfId="4" applyFont="1" applyFill="1" applyBorder="1" applyAlignment="1">
      <alignment horizontal="left" vertical="center" wrapText="1"/>
    </xf>
    <xf numFmtId="0" fontId="5" fillId="0" borderId="1" xfId="4" applyFont="1" applyBorder="1" applyAlignment="1">
      <alignment horizontal="left" vertical="center" wrapText="1"/>
    </xf>
    <xf numFmtId="0" fontId="5" fillId="0" borderId="1" xfId="4" applyFont="1" applyBorder="1" applyAlignment="1">
      <alignment horizontal="center" vertical="center"/>
    </xf>
    <xf numFmtId="0" fontId="2" fillId="3" borderId="1" xfId="4" applyFill="1" applyBorder="1" applyAlignment="1">
      <alignment horizontal="center" vertical="center" wrapText="1"/>
    </xf>
    <xf numFmtId="0" fontId="5" fillId="7" borderId="1" xfId="4" applyFont="1" applyFill="1" applyBorder="1" applyAlignment="1">
      <alignment horizontal="left" vertical="center" wrapText="1" indent="3"/>
    </xf>
    <xf numFmtId="0" fontId="15" fillId="3" borderId="1" xfId="4" applyFont="1" applyFill="1" applyBorder="1" applyAlignment="1">
      <alignment horizontal="center" vertical="center" wrapText="1"/>
    </xf>
    <xf numFmtId="0" fontId="22" fillId="0" borderId="1" xfId="4" applyFont="1" applyBorder="1" applyAlignment="1">
      <alignment horizontal="left" vertical="center" wrapText="1" indent="2"/>
    </xf>
    <xf numFmtId="0" fontId="22" fillId="0" borderId="1" xfId="4" applyFont="1" applyBorder="1" applyAlignment="1">
      <alignment horizontal="center" vertical="center"/>
    </xf>
    <xf numFmtId="0" fontId="22" fillId="0" borderId="1" xfId="4" applyFont="1" applyBorder="1" applyAlignment="1">
      <alignment horizontal="left" vertical="center" wrapText="1"/>
    </xf>
    <xf numFmtId="0" fontId="11" fillId="2" borderId="1" xfId="4" applyFont="1" applyFill="1" applyBorder="1" applyAlignment="1">
      <alignment horizontal="left" vertical="center" wrapText="1"/>
    </xf>
    <xf numFmtId="0" fontId="5" fillId="2" borderId="1" xfId="4" applyFont="1" applyFill="1" applyBorder="1" applyAlignment="1">
      <alignment horizontal="left" vertical="center" wrapText="1"/>
    </xf>
    <xf numFmtId="0" fontId="5" fillId="0" borderId="0" xfId="4" quotePrefix="1" applyFont="1"/>
    <xf numFmtId="0" fontId="2" fillId="0" borderId="1" xfId="4" quotePrefix="1" applyBorder="1" applyAlignment="1">
      <alignment horizontal="center" vertical="center" wrapText="1"/>
    </xf>
    <xf numFmtId="0" fontId="5" fillId="0" borderId="1" xfId="4" applyFont="1" applyBorder="1" applyAlignment="1">
      <alignment horizontal="left" vertical="center" wrapText="1" indent="2"/>
    </xf>
    <xf numFmtId="0" fontId="15" fillId="2" borderId="1" xfId="4" applyFont="1" applyFill="1" applyBorder="1" applyAlignment="1">
      <alignment horizontal="center" vertical="center" wrapText="1"/>
    </xf>
    <xf numFmtId="0" fontId="22" fillId="0" borderId="1" xfId="4" applyFont="1" applyBorder="1" applyAlignment="1">
      <alignment vertical="top" wrapText="1"/>
    </xf>
    <xf numFmtId="0" fontId="22" fillId="0" borderId="0" xfId="4" applyFont="1"/>
    <xf numFmtId="0" fontId="15" fillId="2" borderId="1" xfId="4" applyFont="1" applyFill="1" applyBorder="1" applyAlignment="1">
      <alignment horizontal="left" vertical="center" wrapText="1"/>
    </xf>
    <xf numFmtId="0" fontId="15" fillId="2" borderId="2" xfId="4" applyFont="1" applyFill="1" applyBorder="1" applyAlignment="1">
      <alignment horizontal="left" vertical="center" wrapText="1"/>
    </xf>
    <xf numFmtId="0" fontId="22" fillId="2" borderId="1" xfId="4" applyFont="1" applyFill="1" applyBorder="1" applyAlignment="1">
      <alignment horizontal="left" vertical="center" wrapText="1"/>
    </xf>
    <xf numFmtId="0" fontId="11" fillId="2" borderId="2" xfId="4" applyFont="1" applyFill="1" applyBorder="1" applyAlignment="1">
      <alignment horizontal="left" vertical="center" wrapText="1"/>
    </xf>
    <xf numFmtId="0" fontId="2" fillId="0" borderId="2" xfId="4" applyBorder="1" applyAlignment="1">
      <alignment horizontal="center" vertical="center" wrapText="1"/>
    </xf>
    <xf numFmtId="0" fontId="26" fillId="0" borderId="1" xfId="4" applyFont="1" applyBorder="1" applyAlignment="1">
      <alignment horizontal="center" vertical="center" wrapText="1"/>
    </xf>
    <xf numFmtId="0" fontId="26" fillId="0" borderId="2" xfId="4" applyFont="1" applyBorder="1" applyAlignment="1">
      <alignment horizontal="center" vertical="center" wrapText="1"/>
    </xf>
    <xf numFmtId="0" fontId="15" fillId="0" borderId="0" xfId="7" applyFont="1" applyFill="1" applyBorder="1" applyAlignment="1">
      <alignment horizontal="left"/>
    </xf>
    <xf numFmtId="0" fontId="11" fillId="0" borderId="9" xfId="4" applyFont="1" applyBorder="1" applyAlignment="1">
      <alignment horizontal="center" vertical="center" wrapText="1"/>
    </xf>
    <xf numFmtId="0" fontId="27" fillId="0" borderId="0" xfId="4" applyFont="1" applyAlignment="1">
      <alignment vertical="center"/>
    </xf>
    <xf numFmtId="49" fontId="2" fillId="0" borderId="0" xfId="4" applyNumberFormat="1" applyAlignment="1">
      <alignment horizontal="center" vertical="center"/>
    </xf>
    <xf numFmtId="49" fontId="5" fillId="0" borderId="0" xfId="4" applyNumberFormat="1" applyFont="1" applyAlignment="1">
      <alignment horizontal="center" vertical="center"/>
    </xf>
    <xf numFmtId="0" fontId="15" fillId="3" borderId="1" xfId="4" quotePrefix="1" applyFont="1" applyFill="1" applyBorder="1" applyAlignment="1">
      <alignment horizontal="center" vertical="center" wrapText="1"/>
    </xf>
    <xf numFmtId="0" fontId="28" fillId="3" borderId="1" xfId="4" quotePrefix="1" applyFont="1" applyFill="1" applyBorder="1" applyAlignment="1">
      <alignment horizontal="center" vertical="center" wrapText="1"/>
    </xf>
    <xf numFmtId="0" fontId="28" fillId="0" borderId="1" xfId="4" applyFont="1" applyBorder="1" applyAlignment="1">
      <alignment horizontal="center" vertical="center" wrapText="1"/>
    </xf>
    <xf numFmtId="0" fontId="23" fillId="0" borderId="1" xfId="4" applyFont="1" applyBorder="1" applyAlignment="1">
      <alignment horizontal="left" vertical="center" wrapText="1"/>
    </xf>
    <xf numFmtId="0" fontId="22" fillId="3" borderId="1" xfId="4" quotePrefix="1" applyFont="1" applyFill="1" applyBorder="1" applyAlignment="1">
      <alignment horizontal="center" vertical="center" wrapText="1"/>
    </xf>
    <xf numFmtId="0" fontId="5" fillId="3" borderId="1" xfId="4" quotePrefix="1" applyFont="1" applyFill="1" applyBorder="1" applyAlignment="1">
      <alignment horizontal="center" vertical="center" wrapText="1"/>
    </xf>
    <xf numFmtId="0" fontId="11" fillId="3" borderId="1" xfId="4" quotePrefix="1" applyFont="1" applyFill="1" applyBorder="1" applyAlignment="1">
      <alignment horizontal="center" vertical="center" wrapText="1"/>
    </xf>
    <xf numFmtId="0" fontId="5" fillId="3" borderId="1" xfId="4" applyFont="1" applyFill="1" applyBorder="1" applyAlignment="1">
      <alignment horizontal="center" vertical="center" wrapText="1"/>
    </xf>
    <xf numFmtId="0" fontId="30" fillId="3" borderId="1" xfId="4" applyFont="1" applyFill="1" applyBorder="1" applyAlignment="1">
      <alignment vertical="center" wrapText="1"/>
    </xf>
    <xf numFmtId="0" fontId="31" fillId="3" borderId="1" xfId="4" quotePrefix="1" applyFont="1" applyFill="1" applyBorder="1" applyAlignment="1">
      <alignment horizontal="center" vertical="center" wrapText="1"/>
    </xf>
    <xf numFmtId="0" fontId="22" fillId="0" borderId="1" xfId="5" applyFont="1" applyBorder="1" applyAlignment="1">
      <alignment horizontal="left" vertical="center" wrapText="1" indent="2"/>
    </xf>
    <xf numFmtId="0" fontId="32" fillId="3" borderId="1" xfId="4" quotePrefix="1" applyFont="1" applyFill="1" applyBorder="1" applyAlignment="1">
      <alignment horizontal="center" vertical="center" wrapText="1"/>
    </xf>
    <xf numFmtId="0" fontId="33" fillId="3" borderId="1" xfId="4" quotePrefix="1" applyFont="1" applyFill="1" applyBorder="1" applyAlignment="1">
      <alignment horizontal="center" vertical="center" wrapText="1"/>
    </xf>
    <xf numFmtId="0" fontId="11" fillId="3" borderId="1" xfId="4" applyFont="1" applyFill="1" applyBorder="1" applyAlignment="1">
      <alignment horizontal="left" vertical="center" wrapText="1" indent="1"/>
    </xf>
    <xf numFmtId="0" fontId="22" fillId="0" borderId="1" xfId="4" applyFont="1" applyBorder="1" applyAlignment="1">
      <alignment vertical="center" wrapText="1"/>
    </xf>
    <xf numFmtId="0" fontId="5" fillId="0" borderId="1" xfId="4" applyFont="1" applyBorder="1" applyAlignment="1">
      <alignment vertical="center" wrapText="1"/>
    </xf>
    <xf numFmtId="0" fontId="28" fillId="0" borderId="0" xfId="4" applyFont="1" applyAlignment="1">
      <alignment horizontal="left" vertical="center" indent="1"/>
    </xf>
    <xf numFmtId="0" fontId="11" fillId="0" borderId="4" xfId="4" applyFont="1" applyBorder="1" applyAlignment="1">
      <alignment vertical="center" wrapText="1"/>
    </xf>
    <xf numFmtId="0" fontId="11" fillId="0" borderId="1" xfId="4" applyFont="1" applyBorder="1" applyAlignment="1">
      <alignment horizontal="center" vertical="center" wrapText="1"/>
    </xf>
    <xf numFmtId="0" fontId="5" fillId="0" borderId="7" xfId="4" applyFont="1" applyBorder="1"/>
    <xf numFmtId="0" fontId="2" fillId="0" borderId="0" xfId="4" applyAlignment="1">
      <alignment vertical="center" wrapText="1"/>
    </xf>
    <xf numFmtId="0" fontId="7" fillId="0" borderId="0" xfId="4" applyFont="1" applyAlignment="1">
      <alignment horizontal="center" vertical="center"/>
    </xf>
    <xf numFmtId="0" fontId="2" fillId="0" borderId="0" xfId="4" applyAlignment="1">
      <alignment horizontal="center" vertical="center"/>
    </xf>
    <xf numFmtId="49" fontId="6" fillId="0" borderId="0" xfId="4" applyNumberFormat="1" applyFont="1" applyAlignment="1">
      <alignment horizontal="left" vertical="center"/>
    </xf>
    <xf numFmtId="0" fontId="27" fillId="0" borderId="0" xfId="4" applyFont="1" applyAlignment="1">
      <alignment horizontal="left" vertical="center"/>
    </xf>
    <xf numFmtId="0" fontId="8" fillId="0" borderId="0" xfId="3">
      <alignment vertical="center"/>
    </xf>
    <xf numFmtId="0" fontId="13" fillId="0" borderId="1" xfId="6" applyFont="1" applyFill="1" applyBorder="1" applyAlignment="1">
      <alignment horizontal="center" vertical="center"/>
    </xf>
    <xf numFmtId="0" fontId="35" fillId="0" borderId="0" xfId="5" applyFont="1">
      <alignment vertical="center"/>
    </xf>
    <xf numFmtId="0" fontId="16" fillId="0" borderId="0" xfId="8" applyFill="1" applyBorder="1" applyAlignment="1">
      <alignment vertical="center"/>
    </xf>
    <xf numFmtId="0" fontId="16" fillId="0" borderId="0" xfId="8" applyFill="1" applyBorder="1" applyAlignment="1"/>
    <xf numFmtId="0" fontId="36" fillId="0" borderId="0" xfId="8" applyFont="1" applyFill="1" applyBorder="1" applyAlignment="1"/>
    <xf numFmtId="3" fontId="20" fillId="0" borderId="14" xfId="9" applyFont="1" applyFill="1" applyBorder="1" applyAlignment="1">
      <alignment horizontal="center" vertical="center"/>
      <protection locked="0"/>
    </xf>
    <xf numFmtId="0" fontId="10" fillId="0" borderId="14" xfId="5" applyFont="1" applyBorder="1" applyAlignment="1">
      <alignment horizontal="left" vertical="center" wrapText="1" indent="1"/>
    </xf>
    <xf numFmtId="0" fontId="14" fillId="0" borderId="0" xfId="7" applyFill="1" applyBorder="1" applyAlignment="1">
      <alignment vertical="center"/>
    </xf>
    <xf numFmtId="0" fontId="0" fillId="7" borderId="0" xfId="0" applyFill="1"/>
    <xf numFmtId="0" fontId="11" fillId="7" borderId="0" xfId="0" applyFont="1" applyFill="1" applyAlignment="1">
      <alignment vertical="center"/>
    </xf>
    <xf numFmtId="0" fontId="0" fillId="7" borderId="0" xfId="0" applyFill="1" applyAlignment="1">
      <alignment vertical="center"/>
    </xf>
    <xf numFmtId="0" fontId="0" fillId="7" borderId="15" xfId="0" applyFill="1" applyBorder="1" applyAlignment="1">
      <alignment horizontal="center" vertical="center"/>
    </xf>
    <xf numFmtId="14" fontId="0" fillId="7" borderId="15" xfId="0" applyNumberFormat="1" applyFill="1" applyBorder="1" applyAlignment="1">
      <alignment horizontal="center" vertical="center"/>
    </xf>
    <xf numFmtId="0" fontId="0" fillId="7" borderId="15" xfId="0" applyFill="1" applyBorder="1" applyAlignment="1">
      <alignment vertical="center"/>
    </xf>
    <xf numFmtId="14" fontId="0" fillId="9" borderId="15" xfId="0" applyNumberFormat="1" applyFill="1" applyBorder="1" applyAlignment="1">
      <alignment horizontal="center" vertical="center"/>
    </xf>
    <xf numFmtId="14" fontId="0" fillId="9" borderId="15" xfId="0" applyNumberFormat="1" applyFill="1" applyBorder="1" applyAlignment="1">
      <alignment horizontal="left" vertical="center" wrapText="1"/>
    </xf>
    <xf numFmtId="0" fontId="0" fillId="10" borderId="0" xfId="0" applyFill="1"/>
    <xf numFmtId="0" fontId="0" fillId="7" borderId="0" xfId="0" applyFill="1" applyAlignment="1">
      <alignment horizontal="left" indent="1"/>
    </xf>
    <xf numFmtId="0" fontId="2" fillId="10" borderId="1" xfId="4" applyFill="1" applyBorder="1" applyAlignment="1">
      <alignment horizontal="center" vertical="center" wrapText="1"/>
    </xf>
    <xf numFmtId="0" fontId="2" fillId="10" borderId="1" xfId="4" quotePrefix="1" applyFill="1" applyBorder="1" applyAlignment="1">
      <alignment horizontal="center" vertical="center" wrapText="1"/>
    </xf>
    <xf numFmtId="0" fontId="38" fillId="7" borderId="0" xfId="0" quotePrefix="1" applyFont="1" applyFill="1" applyAlignment="1">
      <alignment horizontal="center" vertical="center" wrapText="1"/>
    </xf>
    <xf numFmtId="0" fontId="38" fillId="7" borderId="0" xfId="0" applyFont="1" applyFill="1" applyAlignment="1">
      <alignment horizontal="center" vertical="center" wrapText="1"/>
    </xf>
    <xf numFmtId="0" fontId="37" fillId="7" borderId="0" xfId="0" applyFont="1" applyFill="1" applyAlignment="1">
      <alignment horizontal="center" vertical="center" wrapText="1"/>
    </xf>
    <xf numFmtId="0" fontId="15" fillId="0" borderId="11" xfId="7" applyFont="1" applyFill="1" applyBorder="1" applyAlignment="1">
      <alignment horizontal="center" vertical="top"/>
    </xf>
    <xf numFmtId="0" fontId="15" fillId="0" borderId="10" xfId="7" applyFont="1" applyFill="1" applyBorder="1" applyAlignment="1">
      <alignment horizontal="center" vertical="top"/>
    </xf>
    <xf numFmtId="0" fontId="15" fillId="0" borderId="8" xfId="7" applyFont="1" applyFill="1" applyBorder="1" applyAlignment="1">
      <alignment horizontal="center" vertical="top"/>
    </xf>
    <xf numFmtId="0" fontId="15" fillId="0" borderId="7" xfId="7" applyFont="1" applyFill="1" applyBorder="1" applyAlignment="1">
      <alignment horizontal="center" vertical="top"/>
    </xf>
    <xf numFmtId="0" fontId="15" fillId="0" borderId="5" xfId="7" applyFont="1" applyFill="1" applyBorder="1" applyAlignment="1">
      <alignment horizontal="center" vertical="top"/>
    </xf>
    <xf numFmtId="0" fontId="15" fillId="0" borderId="4" xfId="7" applyFont="1" applyFill="1" applyBorder="1" applyAlignment="1">
      <alignment horizontal="center" vertical="top"/>
    </xf>
    <xf numFmtId="0" fontId="15" fillId="0" borderId="2" xfId="5" applyFont="1" applyBorder="1" applyAlignment="1">
      <alignment horizontal="center" vertical="top" wrapText="1"/>
    </xf>
    <xf numFmtId="0" fontId="15" fillId="0" borderId="12" xfId="5" applyFont="1" applyBorder="1" applyAlignment="1">
      <alignment horizontal="center" vertical="top" wrapText="1"/>
    </xf>
    <xf numFmtId="0" fontId="15" fillId="0" borderId="2" xfId="7" applyFont="1" applyFill="1" applyBorder="1" applyAlignment="1">
      <alignment horizontal="center" vertical="top" wrapText="1"/>
    </xf>
    <xf numFmtId="0" fontId="15" fillId="0" borderId="13" xfId="7" applyFont="1" applyFill="1" applyBorder="1" applyAlignment="1">
      <alignment horizontal="center" vertical="top" wrapText="1"/>
    </xf>
    <xf numFmtId="0" fontId="15" fillId="0" borderId="12" xfId="7" applyFont="1" applyFill="1" applyBorder="1" applyAlignment="1">
      <alignment horizontal="center" vertical="top" wrapText="1"/>
    </xf>
    <xf numFmtId="0" fontId="15" fillId="3" borderId="2" xfId="4" applyFont="1" applyFill="1" applyBorder="1" applyAlignment="1">
      <alignment horizontal="left" vertical="center" wrapText="1"/>
    </xf>
    <xf numFmtId="0" fontId="15" fillId="3" borderId="13" xfId="4" applyFont="1" applyFill="1" applyBorder="1" applyAlignment="1">
      <alignment horizontal="left" vertical="center" wrapText="1"/>
    </xf>
    <xf numFmtId="0" fontId="15" fillId="3" borderId="12" xfId="4" applyFont="1" applyFill="1" applyBorder="1" applyAlignment="1">
      <alignment horizontal="left" vertical="center" wrapText="1"/>
    </xf>
    <xf numFmtId="0" fontId="11" fillId="6" borderId="2" xfId="4" applyFont="1" applyFill="1" applyBorder="1" applyAlignment="1">
      <alignment horizontal="left" vertical="center" wrapText="1"/>
    </xf>
    <xf numFmtId="0" fontId="11" fillId="6" borderId="13" xfId="4" applyFont="1" applyFill="1" applyBorder="1" applyAlignment="1">
      <alignment horizontal="left" vertical="center" wrapText="1"/>
    </xf>
    <xf numFmtId="0" fontId="11" fillId="6" borderId="10" xfId="4" applyFont="1" applyFill="1" applyBorder="1" applyAlignment="1">
      <alignment horizontal="left" vertical="center" wrapText="1"/>
    </xf>
    <xf numFmtId="0" fontId="11" fillId="6" borderId="11" xfId="4" applyFont="1" applyFill="1" applyBorder="1" applyAlignment="1">
      <alignment horizontal="left" vertical="center" wrapText="1"/>
    </xf>
    <xf numFmtId="0" fontId="11" fillId="6" borderId="14" xfId="4" applyFont="1" applyFill="1" applyBorder="1" applyAlignment="1">
      <alignment horizontal="left" vertical="center" wrapText="1"/>
    </xf>
    <xf numFmtId="0" fontId="11" fillId="6" borderId="7" xfId="4" applyFont="1" applyFill="1" applyBorder="1" applyAlignment="1">
      <alignment horizontal="left" vertical="center" wrapText="1"/>
    </xf>
    <xf numFmtId="0" fontId="15" fillId="6" borderId="11" xfId="4" applyFont="1" applyFill="1" applyBorder="1" applyAlignment="1">
      <alignment horizontal="left" vertical="center" wrapText="1"/>
    </xf>
    <xf numFmtId="0" fontId="15" fillId="6" borderId="14" xfId="4" applyFont="1" applyFill="1" applyBorder="1" applyAlignment="1">
      <alignment horizontal="left" vertical="center" wrapText="1"/>
    </xf>
    <xf numFmtId="0" fontId="15" fillId="6" borderId="10" xfId="4" applyFont="1" applyFill="1" applyBorder="1" applyAlignment="1">
      <alignment horizontal="left" vertical="center" wrapText="1"/>
    </xf>
    <xf numFmtId="0" fontId="11" fillId="6" borderId="1" xfId="4" applyFont="1" applyFill="1" applyBorder="1" applyAlignment="1">
      <alignment horizontal="left" vertical="center" wrapText="1"/>
    </xf>
    <xf numFmtId="0" fontId="15" fillId="6" borderId="1" xfId="4" applyFont="1" applyFill="1" applyBorder="1" applyAlignment="1">
      <alignment horizontal="left" vertical="center" wrapText="1"/>
    </xf>
    <xf numFmtId="0" fontId="10" fillId="0" borderId="11" xfId="5" applyFont="1" applyBorder="1" applyAlignment="1">
      <alignment horizontal="center" vertical="center"/>
    </xf>
    <xf numFmtId="0" fontId="10" fillId="0" borderId="10" xfId="5" applyFont="1" applyBorder="1" applyAlignment="1">
      <alignment horizontal="center" vertical="center"/>
    </xf>
    <xf numFmtId="0" fontId="10" fillId="0" borderId="8" xfId="5" applyFont="1" applyBorder="1" applyAlignment="1">
      <alignment horizontal="center" vertical="center"/>
    </xf>
    <xf numFmtId="0" fontId="10" fillId="0" borderId="7" xfId="5" applyFont="1" applyBorder="1" applyAlignment="1">
      <alignment horizontal="center" vertical="center"/>
    </xf>
    <xf numFmtId="0" fontId="10" fillId="0" borderId="5" xfId="5" applyFont="1" applyBorder="1" applyAlignment="1">
      <alignment horizontal="center" vertical="center"/>
    </xf>
    <xf numFmtId="0" fontId="10" fillId="0" borderId="4" xfId="5" applyFont="1" applyBorder="1" applyAlignment="1">
      <alignment horizontal="center" vertical="center"/>
    </xf>
    <xf numFmtId="0" fontId="13" fillId="0" borderId="1" xfId="6" applyFont="1" applyFill="1" applyBorder="1" applyAlignment="1">
      <alignment horizontal="center" vertical="center" wrapText="1"/>
    </xf>
    <xf numFmtId="0" fontId="13" fillId="0" borderId="2" xfId="6" applyFont="1" applyFill="1" applyBorder="1" applyAlignment="1">
      <alignment horizontal="center" vertical="center" wrapText="1"/>
    </xf>
    <xf numFmtId="0" fontId="13" fillId="0" borderId="13" xfId="6" applyFont="1" applyFill="1" applyBorder="1" applyAlignment="1">
      <alignment horizontal="center" vertical="center" wrapText="1"/>
    </xf>
    <xf numFmtId="0" fontId="13" fillId="0" borderId="12" xfId="6" applyFont="1" applyFill="1" applyBorder="1" applyAlignment="1">
      <alignment horizontal="center" vertical="center" wrapText="1"/>
    </xf>
    <xf numFmtId="0" fontId="13" fillId="0" borderId="9" xfId="6" applyFont="1" applyFill="1" applyBorder="1" applyAlignment="1">
      <alignment horizontal="center" vertical="center" wrapText="1"/>
    </xf>
    <xf numFmtId="0" fontId="13" fillId="0" borderId="6" xfId="6" applyFont="1" applyFill="1" applyBorder="1" applyAlignment="1">
      <alignment horizontal="center" vertical="center" wrapText="1"/>
    </xf>
    <xf numFmtId="0" fontId="13" fillId="0" borderId="3" xfId="6" applyFont="1" applyFill="1" applyBorder="1" applyAlignment="1">
      <alignment horizontal="center" vertical="center" wrapText="1"/>
    </xf>
    <xf numFmtId="0" fontId="1" fillId="10" borderId="1" xfId="4" applyFont="1" applyFill="1" applyBorder="1" applyAlignment="1">
      <alignment horizontal="center" vertical="center" wrapText="1"/>
    </xf>
    <xf numFmtId="0" fontId="1" fillId="10" borderId="1" xfId="4" quotePrefix="1" applyFont="1" applyFill="1" applyBorder="1" applyAlignment="1">
      <alignment horizontal="center" vertical="center" wrapText="1"/>
    </xf>
  </cellXfs>
  <cellStyles count="10">
    <cellStyle name="=C:\WINNT35\SYSTEM32\COMMAND.COM" xfId="5" xr:uid="{DFFF4828-E45E-47BC-AFAF-484F6F809AE7}"/>
    <cellStyle name="Followed Hyperlink" xfId="2" builtinId="9" hidden="1"/>
    <cellStyle name="Heading 1 2" xfId="8" xr:uid="{5AFC7E7B-75B9-47EF-841B-85E435E7AD04}"/>
    <cellStyle name="Heading 2 2" xfId="7" xr:uid="{1854A07E-200D-4EE5-A2A4-F30289B39AA4}"/>
    <cellStyle name="HeadingTable" xfId="6" xr:uid="{6CCD21C9-7D12-4202-8392-D82297ED55DF}"/>
    <cellStyle name="Hyperlink" xfId="1" builtinId="8" hidden="1"/>
    <cellStyle name="Normal" xfId="0" builtinId="0"/>
    <cellStyle name="Normal 2" xfId="3" xr:uid="{5B7643D9-060F-4BE3-99DC-782E5B1CD3B3}"/>
    <cellStyle name="Normal 3" xfId="4" xr:uid="{C87077E1-5114-4943-8CC0-9CF89D1157F3}"/>
    <cellStyle name="optionalExposure" xfId="9" xr:uid="{7D9FE7AD-3665-4B81-B925-059E5F676184}"/>
  </cellStyles>
  <dxfs count="31">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s>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externalLink" Target="externalLinks/externalLink7.xml"/><Relationship Id="rId18" Type="http://schemas.openxmlformats.org/officeDocument/2006/relationships/externalLink" Target="externalLinks/externalLink12.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externalLink" Target="externalLinks/externalLink1.xml"/><Relationship Id="rId12" Type="http://schemas.openxmlformats.org/officeDocument/2006/relationships/externalLink" Target="externalLinks/externalLink6.xml"/><Relationship Id="rId17" Type="http://schemas.openxmlformats.org/officeDocument/2006/relationships/externalLink" Target="externalLinks/externalLink11.xml"/><Relationship Id="rId2" Type="http://schemas.openxmlformats.org/officeDocument/2006/relationships/worksheet" Target="worksheets/sheet2.xml"/><Relationship Id="rId16" Type="http://schemas.openxmlformats.org/officeDocument/2006/relationships/externalLink" Target="externalLinks/externalLink10.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5.xml"/><Relationship Id="rId5" Type="http://schemas.openxmlformats.org/officeDocument/2006/relationships/worksheet" Target="worksheets/sheet5.xml"/><Relationship Id="rId15" Type="http://schemas.openxmlformats.org/officeDocument/2006/relationships/externalLink" Target="externalLinks/externalLink9.xml"/><Relationship Id="rId10" Type="http://schemas.openxmlformats.org/officeDocument/2006/relationships/externalLink" Target="externalLinks/externalLink4.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3.xml"/><Relationship Id="rId14" Type="http://schemas.openxmlformats.org/officeDocument/2006/relationships/externalLink" Target="externalLinks/externalLink8.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twoCellAnchor editAs="oneCell">
    <xdr:from>
      <xdr:col>0</xdr:col>
      <xdr:colOff>200024</xdr:colOff>
      <xdr:row>1</xdr:row>
      <xdr:rowOff>9525</xdr:rowOff>
    </xdr:from>
    <xdr:to>
      <xdr:col>2</xdr:col>
      <xdr:colOff>1144458</xdr:colOff>
      <xdr:row>1</xdr:row>
      <xdr:rowOff>666750</xdr:rowOff>
    </xdr:to>
    <xdr:pic>
      <xdr:nvPicPr>
        <xdr:cNvPr id="2" name="Picture 1">
          <a:extLst>
            <a:ext uri="{FF2B5EF4-FFF2-40B4-BE49-F238E27FC236}">
              <a16:creationId xmlns:a16="http://schemas.microsoft.com/office/drawing/2014/main" id="{06067845-7A93-467E-8B12-083E538A7CE5}"/>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200024" y="142875"/>
          <a:ext cx="1773109" cy="657225"/>
        </a:xfrm>
        <a:prstGeom prst="rect">
          <a:avLst/>
        </a:prstGeom>
        <a:extLst>
          <a:ext uri="{FAA26D3D-D897-4be2-8F04-BA451C77F1D7}">
            <ma14:placeholderFlag xmlns:lc="http://schemas.openxmlformats.org/drawingml/2006/lockedCanvas" xmlns:ve="http://schemas.openxmlformats.org/markup-compatibility/2006" xmlns:ma14="http://schemas.microsoft.com/office/mac/drawingml/2011/main" xmlns:w="http://schemas.openxmlformats.org/wordprocessingml/2006/main" xmlns:w10="urn:schemas-microsoft-com:office:word" xmlns:v="urn:schemas-microsoft-com:vml" xmlns:o="urn:schemas-microsoft-com:office:office" xmlns:mv="urn:schemas-microsoft-com:mac:vml" xmlns:mo="http://schemas.microsoft.com/office/mac/office/2008/main" xmlns="" xmlns:pic="http://schemas.openxmlformats.org/drawingml/2006/picture" xmlns:wps="http://schemas.microsoft.com/office/word/2010/wordprocessingShape" xmlns:wne="http://schemas.microsoft.com/office/word/2006/wordml" xmlns:wpi="http://schemas.microsoft.com/office/word/2010/wordprocessingInk" xmlns:wpg="http://schemas.microsoft.com/office/word/2010/wordprocessingGroup" xmlns:w16se="http://schemas.microsoft.com/office/word/2015/wordml/symex" xmlns:w16sdtdh="http://schemas.microsoft.com/office/word/2020/wordml/sdtdatahash" xmlns:w16="http://schemas.microsoft.com/office/word/2018/wordml" xmlns:w16cid="http://schemas.microsoft.com/office/word/2016/wordml/cid" xmlns:w16cex="http://schemas.microsoft.com/office/word/2018/wordml/cex" xmlns:w15="http://schemas.microsoft.com/office/word/2012/wordml" xmlns:w14="http://schemas.microsoft.com/office/word/2010/wordml" xmlns:wp="http://schemas.openxmlformats.org/drawingml/2006/wordprocessingDrawing" xmlns:wp14="http://schemas.microsoft.com/office/word/2010/wordprocessingDrawing" xmlns:m="http://schemas.openxmlformats.org/officeDocument/2006/math" xmlns:r="http://schemas.openxmlformats.org/officeDocument/2006/relationships" xmlns:am3d="http://schemas.microsoft.com/office/drawing/2017/model3d" xmlns:aink="http://schemas.microsoft.com/office/drawing/2016/ink" xmlns:mc="http://schemas.openxmlformats.org/markup-compatibility/2006" xmlns:cx8="http://schemas.microsoft.com/office/drawing/2016/5/14/chartex" xmlns:cx7="http://schemas.microsoft.com/office/drawing/2016/5/13/chartex" xmlns:cx6="http://schemas.microsoft.com/office/drawing/2016/5/12/chartex" xmlns:cx5="http://schemas.microsoft.com/office/drawing/2016/5/11/chartex" xmlns:cx4="http://schemas.microsoft.com/office/drawing/2016/5/10/chartex" xmlns:cx3="http://schemas.microsoft.com/office/drawing/2016/5/9/chartex" xmlns:cx2="http://schemas.microsoft.com/office/drawing/2015/10/21/chartex" xmlns:cx1="http://schemas.microsoft.com/office/drawing/2015/9/8/chartex" xmlns:cx="http://schemas.microsoft.com/office/drawing/2014/chartex" xmlns:wpc="http://schemas.microsoft.com/office/word/2010/wordprocessingCanvas"/>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ebvpr-fs02\userdata\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EBVPR-FS02\Projects\1340%20-%20Supervisory%20Reporting\Reporting%20frameworks\v3.0\Draft\02%20MREL-TLAC\20190912%20SCARA%20RESCO\prod\dfs\mng\users\home\Delavaljm\CBFA\COREP\sarah.xlsx"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EBVPR-FS02\Projects\C\0130%20-%20RESCO\6.%20Subgroups\SGRPP\MREL\Reporting%20and%20disclosure\SRB%20templates\liability_data_reporting_2019_v2.7.1.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ebvpr-fs02\userdata\Expert%20Groups\Accounting%20and%20Auditing\Other%20folders\EGFI%20Workstream%20Reporting\Circulated%20papers\2009\Marco%20Burroni\Banca%20d'Italia\Documents%20and%20Settings\Administrator\Desktop\CP06revAnnex1_workinprogress.xls?29A5132D" TargetMode="External"/><Relationship Id="rId1" Type="http://schemas.openxmlformats.org/officeDocument/2006/relationships/externalLinkPath" Target="file:///\\29A5132D\CP06revAnnex1_workinprogress.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4.xml.rels><?xml version="1.0" encoding="UTF-8" standalone="yes"?>
<Relationships xmlns="http://schemas.openxmlformats.org/package/2006/relationships"><Relationship Id="rId2" Type="http://schemas.openxmlformats.org/officeDocument/2006/relationships/externalLinkPath" Target="file:///C:\Users\abautz\AppData\Local\Microsoft\Windows\INetCache\Content.Outlook\B0218FU6\Signposting%20tool%20-%20Rep%20framework%203.2%20-%20rev%2023-01-15.xlsm" TargetMode="External"/><Relationship Id="rId1" Type="http://schemas.openxmlformats.org/officeDocument/2006/relationships/externalLinkPath" Target="file:///C:\Users\abautz\AppData\Local\Microsoft\Windows\INetCache\Content.Outlook\B0218FU6\Signposting%20tool%20-%20Rep%20framework%203.2%20-%20rev%2023-01-15.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BVPR-FS02\Projects\P\My%20Documents\work\egfi%20november%202006\EGFI%202006%2010%20Rev5%20-%20Annex%201%20(Disclosure%20of%20COREP%20Implementati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ist details"/>
    </sheetNames>
    <sheetDataSet>
      <sheetData sheetId="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99.00"/>
      <sheetName val="T01.00"/>
      <sheetName val="T02.00"/>
      <sheetName val="T03.01"/>
      <sheetName val="T03.02"/>
      <sheetName val="T03.03"/>
      <sheetName val="T04.00"/>
      <sheetName val="T05.00"/>
      <sheetName val="T06.00"/>
      <sheetName val="T07.00"/>
      <sheetName val="T08.00"/>
      <sheetName val="Lists"/>
    </sheetNames>
    <sheetDataSet>
      <sheetData sheetId="0"/>
      <sheetData sheetId="1"/>
      <sheetData sheetId="2"/>
      <sheetData sheetId="3"/>
      <sheetData sheetId="4"/>
      <sheetData sheetId="5"/>
      <sheetData sheetId="6"/>
      <sheetData sheetId="7"/>
      <sheetData sheetId="8"/>
      <sheetData sheetId="9"/>
      <sheetData sheetId="10"/>
      <sheetData sheetId="11">
        <row r="2">
          <cell r="B2" t="str">
            <v>AUSTRIA</v>
          </cell>
        </row>
        <row r="3">
          <cell r="B3" t="str">
            <v>BELGIUM</v>
          </cell>
        </row>
        <row r="4">
          <cell r="B4" t="str">
            <v>BULGARIA</v>
          </cell>
        </row>
        <row r="5">
          <cell r="B5" t="str">
            <v>CROATIA</v>
          </cell>
        </row>
        <row r="6">
          <cell r="B6" t="str">
            <v>CYPRUS</v>
          </cell>
        </row>
        <row r="7">
          <cell r="B7" t="str">
            <v>CZECH REPUBLIC</v>
          </cell>
        </row>
        <row r="8">
          <cell r="B8" t="str">
            <v>DENMARK</v>
          </cell>
        </row>
        <row r="9">
          <cell r="B9" t="str">
            <v>ESTONIA</v>
          </cell>
        </row>
        <row r="10">
          <cell r="B10" t="str">
            <v>FINLAND</v>
          </cell>
        </row>
        <row r="11">
          <cell r="B11" t="str">
            <v>FRANCE</v>
          </cell>
        </row>
        <row r="12">
          <cell r="B12" t="str">
            <v>GERMANY</v>
          </cell>
        </row>
        <row r="13">
          <cell r="B13" t="str">
            <v>GREECE</v>
          </cell>
        </row>
        <row r="14">
          <cell r="B14" t="str">
            <v>HUNGARY</v>
          </cell>
        </row>
        <row r="15">
          <cell r="B15" t="str">
            <v>IRELAND</v>
          </cell>
        </row>
        <row r="16">
          <cell r="B16" t="str">
            <v>ITALY</v>
          </cell>
        </row>
        <row r="17">
          <cell r="B17" t="str">
            <v>LATVIA</v>
          </cell>
        </row>
        <row r="18">
          <cell r="B18" t="str">
            <v>LITHUANIA</v>
          </cell>
        </row>
        <row r="19">
          <cell r="B19" t="str">
            <v>LUXEMBOURG</v>
          </cell>
        </row>
        <row r="20">
          <cell r="B20" t="str">
            <v>MALTA</v>
          </cell>
        </row>
        <row r="21">
          <cell r="B21" t="str">
            <v>NETHERLANDS</v>
          </cell>
        </row>
        <row r="22">
          <cell r="B22" t="str">
            <v>POLAND</v>
          </cell>
        </row>
        <row r="23">
          <cell r="B23" t="str">
            <v>PORTUGAL</v>
          </cell>
        </row>
        <row r="24">
          <cell r="B24" t="str">
            <v>ROMANIA</v>
          </cell>
        </row>
        <row r="25">
          <cell r="B25" t="str">
            <v>SLOVAKIA</v>
          </cell>
        </row>
        <row r="26">
          <cell r="B26" t="str">
            <v>SLOVENIA</v>
          </cell>
        </row>
        <row r="27">
          <cell r="B27" t="str">
            <v>SPAIN</v>
          </cell>
        </row>
        <row r="28">
          <cell r="B28" t="str">
            <v>SWEDEN</v>
          </cell>
        </row>
        <row r="29">
          <cell r="B29" t="str">
            <v>UNITED KINGDOM</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ExplanationALT"/>
      <sheetName val="Inputs"/>
      <sheetName val="Modules"/>
      <sheetName val="Templates"/>
      <sheetName val="Versioning information"/>
      <sheetName val="Glossary"/>
    </sheetNames>
    <sheetDataSet>
      <sheetData sheetId="0" refreshError="1"/>
      <sheetData sheetId="1">
        <row r="2">
          <cell r="E2" t="str">
            <v>CONS_EU</v>
          </cell>
        </row>
        <row r="3">
          <cell r="E3" t="str">
            <v>IFRS</v>
          </cell>
        </row>
        <row r="4">
          <cell r="E4">
            <v>7</v>
          </cell>
        </row>
        <row r="5">
          <cell r="E5" t="str">
            <v>LARGE</v>
          </cell>
        </row>
        <row r="6">
          <cell r="E6" t="str">
            <v>N</v>
          </cell>
        </row>
        <row r="7">
          <cell r="E7" t="str">
            <v>N</v>
          </cell>
        </row>
        <row r="8">
          <cell r="E8" t="str">
            <v>Y</v>
          </cell>
        </row>
        <row r="9">
          <cell r="E9" t="str">
            <v>Y</v>
          </cell>
        </row>
        <row r="10">
          <cell r="E10" t="str">
            <v>Y</v>
          </cell>
        </row>
        <row r="11">
          <cell r="E11" t="str">
            <v>N</v>
          </cell>
        </row>
        <row r="12">
          <cell r="E12" t="str">
            <v>N</v>
          </cell>
        </row>
        <row r="13">
          <cell r="E13" t="str">
            <v>Y</v>
          </cell>
        </row>
        <row r="14">
          <cell r="E14" t="str">
            <v>N</v>
          </cell>
        </row>
        <row r="15">
          <cell r="E15" t="str">
            <v>N</v>
          </cell>
        </row>
        <row r="16">
          <cell r="E16" t="str">
            <v>Y</v>
          </cell>
        </row>
        <row r="17">
          <cell r="E17" t="str">
            <v>N</v>
          </cell>
        </row>
        <row r="19">
          <cell r="E19" t="str">
            <v>N</v>
          </cell>
        </row>
        <row r="20">
          <cell r="E20" t="str">
            <v>N</v>
          </cell>
        </row>
        <row r="21">
          <cell r="E21" t="str">
            <v>N</v>
          </cell>
        </row>
        <row r="22">
          <cell r="E22" t="str">
            <v>Y</v>
          </cell>
        </row>
        <row r="23">
          <cell r="E23" t="str">
            <v>Y</v>
          </cell>
        </row>
        <row r="24">
          <cell r="E24" t="str">
            <v>N</v>
          </cell>
        </row>
        <row r="26">
          <cell r="E26" t="str">
            <v>N</v>
          </cell>
        </row>
        <row r="27">
          <cell r="E27" t="str">
            <v>N</v>
          </cell>
        </row>
        <row r="28">
          <cell r="E28" t="str">
            <v>Y</v>
          </cell>
        </row>
        <row r="29">
          <cell r="E29" t="str">
            <v>N</v>
          </cell>
        </row>
        <row r="30">
          <cell r="E30" t="str">
            <v>Y</v>
          </cell>
        </row>
        <row r="31">
          <cell r="E31" t="str">
            <v>Y</v>
          </cell>
        </row>
        <row r="32">
          <cell r="E32" t="str">
            <v>Y</v>
          </cell>
        </row>
        <row r="33">
          <cell r="E33" t="str">
            <v>N</v>
          </cell>
        </row>
        <row r="34">
          <cell r="E34" t="str">
            <v>N</v>
          </cell>
        </row>
        <row r="35">
          <cell r="E35" t="str">
            <v>N</v>
          </cell>
        </row>
        <row r="54">
          <cell r="E54" t="str">
            <v>STANDARD</v>
          </cell>
        </row>
      </sheetData>
      <sheetData sheetId="2">
        <row r="3">
          <cell r="A3" t="str">
            <v>COREP_OF</v>
          </cell>
        </row>
      </sheetData>
      <sheetData sheetId="3"/>
      <sheetData sheetId="4" refreshError="1"/>
      <sheetData sheetId="5"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theme/theme1.xml><?xml version="1.0" encoding="utf-8"?>
<a:theme xmlns:a="http://schemas.openxmlformats.org/drawingml/2006/main" name="EBA template">
  <a:themeElements>
    <a:clrScheme name="EBA theme 2">
      <a:dk1>
        <a:srgbClr val="000000"/>
      </a:dk1>
      <a:lt1>
        <a:sysClr val="window" lastClr="FFFFFF"/>
      </a:lt1>
      <a:dk2>
        <a:srgbClr val="2F5773"/>
      </a:dk2>
      <a:lt2>
        <a:srgbClr val="E98E31"/>
      </a:lt2>
      <a:accent1>
        <a:srgbClr val="2F5773"/>
      </a:accent1>
      <a:accent2>
        <a:srgbClr val="EA933B"/>
      </a:accent2>
      <a:accent3>
        <a:srgbClr val="D44D2A"/>
      </a:accent3>
      <a:accent4>
        <a:srgbClr val="49AB74"/>
      </a:accent4>
      <a:accent5>
        <a:srgbClr val="52666E"/>
      </a:accent5>
      <a:accent6>
        <a:srgbClr val="163A5A"/>
      </a:accent6>
      <a:hlink>
        <a:srgbClr val="2F5773"/>
      </a:hlink>
      <a:folHlink>
        <a:srgbClr val="800080"/>
      </a:folHlink>
    </a:clrScheme>
    <a:fontScheme name="Office">
      <a:majorFont>
        <a:latin typeface="Calibri"/>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Angsana New"/>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Cordia New"/>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tint val="100000"/>
                <a:shade val="100000"/>
                <a:satMod val="130000"/>
              </a:schemeClr>
            </a:gs>
            <a:gs pos="100000">
              <a:schemeClr val="phClr">
                <a:tint val="50000"/>
                <a:shade val="100000"/>
                <a:satMod val="350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a:bodyPr/>
      <a:lstStyle/>
      <a:style>
        <a:lnRef idx="1">
          <a:schemeClr val="accent1"/>
        </a:lnRef>
        <a:fillRef idx="3">
          <a:schemeClr val="accent1"/>
        </a:fillRef>
        <a:effectRef idx="2">
          <a:schemeClr val="accent1"/>
        </a:effectRef>
        <a:fontRef idx="minor">
          <a:schemeClr val="lt1"/>
        </a:fontRef>
      </a:style>
    </a:spDef>
    <a:lnDef>
      <a:spPr/>
      <a:bodyPr/>
      <a:lstStyle/>
      <a:style>
        <a:lnRef idx="2">
          <a:schemeClr val="accent1"/>
        </a:lnRef>
        <a:fillRef idx="0">
          <a:schemeClr val="accent1"/>
        </a:fillRef>
        <a:effectRef idx="1">
          <a:schemeClr val="accent1"/>
        </a:effectRef>
        <a:fontRef idx="minor">
          <a:schemeClr val="tx1"/>
        </a:fontRef>
      </a:style>
    </a:lnDef>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9A8695-FFA2-42B4-9646-B175871CC7F5}">
  <dimension ref="A1:F21"/>
  <sheetViews>
    <sheetView tabSelected="1" workbookViewId="0">
      <selection activeCell="C23" sqref="C23"/>
    </sheetView>
  </sheetViews>
  <sheetFormatPr defaultColWidth="0" defaultRowHeight="15.75" x14ac:dyDescent="0.25"/>
  <cols>
    <col min="1" max="1" width="2.625" style="113" customWidth="1"/>
    <col min="2" max="2" width="8.25" style="113" customWidth="1"/>
    <col min="3" max="3" width="15.125" style="113" bestFit="1" customWidth="1"/>
    <col min="4" max="4" width="38.125" style="113" customWidth="1"/>
    <col min="5" max="5" width="52" style="113" customWidth="1"/>
    <col min="6" max="6" width="2.625" style="113" customWidth="1"/>
    <col min="7" max="16384" width="9" style="113" hidden="1"/>
  </cols>
  <sheetData>
    <row r="1" spans="2:5" ht="10.5" customHeight="1" x14ac:dyDescent="0.25"/>
    <row r="2" spans="2:5" ht="54" customHeight="1" x14ac:dyDescent="0.25">
      <c r="D2" s="125" t="s">
        <v>382</v>
      </c>
      <c r="E2" s="126"/>
    </row>
    <row r="4" spans="2:5" ht="42" customHeight="1" x14ac:dyDescent="0.25">
      <c r="B4" s="127" t="s">
        <v>377</v>
      </c>
      <c r="C4" s="127"/>
      <c r="D4" s="127"/>
      <c r="E4" s="127"/>
    </row>
    <row r="6" spans="2:5" s="115" customFormat="1" ht="22.5" customHeight="1" x14ac:dyDescent="0.25">
      <c r="B6" s="114" t="s">
        <v>373</v>
      </c>
      <c r="C6" s="114" t="s">
        <v>374</v>
      </c>
      <c r="D6" s="114" t="s">
        <v>375</v>
      </c>
      <c r="E6" s="114" t="s">
        <v>376</v>
      </c>
    </row>
    <row r="7" spans="2:5" s="115" customFormat="1" ht="20.25" customHeight="1" x14ac:dyDescent="0.25">
      <c r="B7" s="116" t="s">
        <v>43</v>
      </c>
      <c r="C7" s="117"/>
      <c r="D7" s="116" t="s">
        <v>378</v>
      </c>
      <c r="E7" s="118" t="s">
        <v>379</v>
      </c>
    </row>
    <row r="8" spans="2:5" s="115" customFormat="1" ht="42" customHeight="1" x14ac:dyDescent="0.25">
      <c r="B8" s="116" t="s">
        <v>380</v>
      </c>
      <c r="C8" s="119">
        <v>45076</v>
      </c>
      <c r="D8" s="116" t="s">
        <v>381</v>
      </c>
      <c r="E8" s="120" t="s">
        <v>383</v>
      </c>
    </row>
    <row r="9" spans="2:5" s="115" customFormat="1" ht="20.25" customHeight="1" x14ac:dyDescent="0.25">
      <c r="B9" s="116"/>
      <c r="C9" s="116"/>
      <c r="D9" s="116"/>
      <c r="E9" s="118"/>
    </row>
    <row r="10" spans="2:5" s="115" customFormat="1" ht="20.25" customHeight="1" x14ac:dyDescent="0.25">
      <c r="B10" s="116"/>
      <c r="C10" s="116"/>
      <c r="D10" s="116"/>
      <c r="E10" s="118"/>
    </row>
    <row r="11" spans="2:5" s="115" customFormat="1" ht="20.25" customHeight="1" x14ac:dyDescent="0.25">
      <c r="B11" s="116"/>
      <c r="C11" s="116"/>
      <c r="D11" s="116"/>
      <c r="E11" s="118"/>
    </row>
    <row r="12" spans="2:5" s="115" customFormat="1" ht="20.25" customHeight="1" x14ac:dyDescent="0.25">
      <c r="B12" s="116"/>
      <c r="C12" s="116"/>
      <c r="D12" s="116"/>
      <c r="E12" s="118"/>
    </row>
    <row r="13" spans="2:5" s="115" customFormat="1" ht="20.25" customHeight="1" x14ac:dyDescent="0.25">
      <c r="B13" s="116"/>
      <c r="C13" s="116"/>
      <c r="D13" s="116"/>
      <c r="E13" s="118"/>
    </row>
    <row r="14" spans="2:5" s="115" customFormat="1" ht="20.25" customHeight="1" x14ac:dyDescent="0.25">
      <c r="B14" s="116"/>
      <c r="C14" s="116"/>
      <c r="D14" s="116"/>
      <c r="E14" s="118"/>
    </row>
    <row r="15" spans="2:5" s="115" customFormat="1" ht="20.25" customHeight="1" x14ac:dyDescent="0.25">
      <c r="B15" s="116"/>
      <c r="C15" s="116"/>
      <c r="D15" s="116"/>
      <c r="E15" s="118"/>
    </row>
    <row r="16" spans="2:5" s="115" customFormat="1" ht="20.25" customHeight="1" x14ac:dyDescent="0.25">
      <c r="B16" s="116"/>
      <c r="C16" s="116"/>
      <c r="D16" s="116"/>
      <c r="E16" s="118"/>
    </row>
    <row r="17" spans="2:5" s="115" customFormat="1" ht="20.25" customHeight="1" x14ac:dyDescent="0.25">
      <c r="B17" s="116"/>
      <c r="C17" s="116"/>
      <c r="D17" s="116"/>
      <c r="E17" s="118"/>
    </row>
    <row r="18" spans="2:5" s="115" customFormat="1" ht="20.25" customHeight="1" x14ac:dyDescent="0.25">
      <c r="B18" s="116"/>
      <c r="C18" s="116"/>
      <c r="D18" s="116"/>
      <c r="E18" s="118"/>
    </row>
    <row r="19" spans="2:5" s="115" customFormat="1" ht="20.25" customHeight="1" x14ac:dyDescent="0.25">
      <c r="B19" s="116"/>
      <c r="C19" s="116"/>
      <c r="D19" s="116"/>
      <c r="E19" s="118"/>
    </row>
    <row r="21" spans="2:5" x14ac:dyDescent="0.25">
      <c r="B21" s="121"/>
      <c r="C21" s="122" t="s">
        <v>384</v>
      </c>
    </row>
  </sheetData>
  <mergeCells count="2">
    <mergeCell ref="D2:E2"/>
    <mergeCell ref="B4:E4"/>
  </mergeCells>
  <pageMargins left="0.7" right="0.7" top="0.75" bottom="0.75" header="0.3" footer="0.3"/>
  <pageSetup paperSize="9" orientation="portrait" horizontalDpi="90" verticalDpi="90" r:id="rId1"/>
  <headerFooter>
    <oddHeader>&amp;L&amp;"Calibri"&amp;12&amp;K000000 EBA Regular Use&amp;1#_x000D_</oddHeader>
  </headerFooter>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78E34-3FF3-4222-91BA-9DA4057CB9C4}">
  <sheetPr>
    <pageSetUpPr fitToPage="1"/>
  </sheetPr>
  <dimension ref="A1:AC308"/>
  <sheetViews>
    <sheetView showGridLines="0" zoomScale="85" zoomScaleNormal="85" zoomScalePageLayoutView="85" workbookViewId="0">
      <selection activeCell="C23" sqref="C23"/>
    </sheetView>
  </sheetViews>
  <sheetFormatPr defaultColWidth="7.625" defaultRowHeight="15.75" x14ac:dyDescent="0.25"/>
  <cols>
    <col min="1" max="1" width="6.25" style="22" customWidth="1"/>
    <col min="2" max="2" width="5.375" style="22" customWidth="1"/>
    <col min="3" max="3" width="76.375" style="22" customWidth="1"/>
    <col min="4" max="4" width="31.625" style="20" bestFit="1" customWidth="1"/>
    <col min="5" max="9" width="29.125" style="21" customWidth="1"/>
    <col min="10" max="16384" width="7.625" style="20"/>
  </cols>
  <sheetData>
    <row r="1" spans="2:29" s="22" customFormat="1" x14ac:dyDescent="0.25">
      <c r="E1" s="23"/>
      <c r="F1" s="23"/>
      <c r="G1" s="23"/>
      <c r="H1" s="23"/>
      <c r="I1" s="23"/>
    </row>
    <row r="2" spans="2:29" s="22" customFormat="1" x14ac:dyDescent="0.25">
      <c r="E2" s="23"/>
      <c r="F2" s="23"/>
      <c r="G2" s="23"/>
      <c r="H2" s="23"/>
      <c r="I2" s="23"/>
    </row>
    <row r="3" spans="2:29" s="22" customFormat="1" ht="21" x14ac:dyDescent="0.25">
      <c r="B3" s="48" t="s">
        <v>136</v>
      </c>
      <c r="C3" s="47"/>
      <c r="E3" s="47"/>
      <c r="F3" s="47"/>
      <c r="G3" s="23"/>
      <c r="H3" s="23"/>
      <c r="I3" s="23"/>
    </row>
    <row r="4" spans="2:29" s="22" customFormat="1" ht="19.899999999999999" customHeight="1" x14ac:dyDescent="0.25">
      <c r="C4" s="46"/>
      <c r="D4" s="45"/>
      <c r="E4" s="44"/>
      <c r="F4" s="44"/>
      <c r="G4" s="44"/>
      <c r="H4" s="44"/>
      <c r="I4" s="44"/>
    </row>
    <row r="5" spans="2:29" s="22" customFormat="1" ht="19.899999999999999" customHeight="1" x14ac:dyDescent="0.25">
      <c r="C5" s="46"/>
      <c r="D5" s="45"/>
      <c r="E5" s="44"/>
      <c r="F5" s="44"/>
      <c r="G5" s="44"/>
      <c r="H5" s="44"/>
      <c r="I5" s="44"/>
    </row>
    <row r="6" spans="2:29" s="40" customFormat="1" ht="19.899999999999999" customHeight="1" x14ac:dyDescent="0.25">
      <c r="B6" s="43"/>
      <c r="C6" s="43"/>
      <c r="D6" s="43"/>
      <c r="E6" s="42"/>
      <c r="F6" s="42"/>
      <c r="G6" s="42"/>
      <c r="H6" s="42"/>
      <c r="I6" s="23"/>
      <c r="J6" s="22"/>
      <c r="K6" s="22"/>
      <c r="L6" s="22"/>
      <c r="M6" s="22"/>
      <c r="N6" s="22"/>
      <c r="O6" s="22"/>
      <c r="P6" s="22"/>
      <c r="Q6" s="22"/>
      <c r="R6" s="22"/>
      <c r="S6" s="22"/>
      <c r="T6" s="22"/>
      <c r="U6" s="22"/>
      <c r="V6" s="22"/>
      <c r="W6" s="22"/>
      <c r="X6" s="22"/>
      <c r="Y6" s="22"/>
      <c r="Z6" s="22"/>
      <c r="AA6" s="22"/>
      <c r="AB6" s="22"/>
      <c r="AC6" s="22"/>
    </row>
    <row r="7" spans="2:29" s="40" customFormat="1" ht="37.5" customHeight="1" x14ac:dyDescent="0.25">
      <c r="B7" s="128"/>
      <c r="C7" s="129"/>
      <c r="D7" s="41" t="s">
        <v>53</v>
      </c>
      <c r="E7" s="136" t="s">
        <v>135</v>
      </c>
      <c r="F7" s="137"/>
      <c r="G7" s="137"/>
      <c r="H7" s="137"/>
      <c r="I7" s="138"/>
      <c r="J7" s="22"/>
      <c r="K7" s="22"/>
      <c r="L7" s="22"/>
      <c r="M7" s="22"/>
      <c r="N7" s="22"/>
      <c r="O7" s="22"/>
      <c r="P7" s="22"/>
      <c r="Q7" s="22"/>
      <c r="R7" s="22"/>
      <c r="S7" s="22"/>
      <c r="T7" s="22"/>
      <c r="U7" s="22"/>
      <c r="V7" s="22"/>
      <c r="W7" s="22"/>
      <c r="X7" s="22"/>
      <c r="Y7" s="22"/>
      <c r="Z7" s="22"/>
      <c r="AA7" s="22"/>
      <c r="AB7" s="22"/>
      <c r="AC7" s="22"/>
    </row>
    <row r="8" spans="2:29" x14ac:dyDescent="0.25">
      <c r="B8" s="130"/>
      <c r="C8" s="131"/>
      <c r="D8" s="39" t="s">
        <v>134</v>
      </c>
      <c r="E8" s="38" t="s">
        <v>133</v>
      </c>
      <c r="F8" s="38" t="s">
        <v>132</v>
      </c>
      <c r="G8" s="38" t="s">
        <v>131</v>
      </c>
      <c r="H8" s="38" t="s">
        <v>130</v>
      </c>
      <c r="I8" s="38" t="s">
        <v>129</v>
      </c>
    </row>
    <row r="9" spans="2:29" x14ac:dyDescent="0.25">
      <c r="B9" s="132"/>
      <c r="C9" s="133"/>
      <c r="D9" s="37" t="s">
        <v>128</v>
      </c>
      <c r="E9" s="37" t="s">
        <v>128</v>
      </c>
      <c r="F9" s="37" t="s">
        <v>127</v>
      </c>
      <c r="G9" s="37" t="s">
        <v>126</v>
      </c>
      <c r="H9" s="37" t="s">
        <v>125</v>
      </c>
      <c r="I9" s="37" t="s">
        <v>124</v>
      </c>
    </row>
    <row r="10" spans="2:29" ht="15.75" customHeight="1" x14ac:dyDescent="0.25">
      <c r="B10" s="134" t="s">
        <v>123</v>
      </c>
      <c r="C10" s="135"/>
      <c r="D10" s="30"/>
      <c r="E10" s="29"/>
      <c r="F10" s="29"/>
      <c r="G10" s="29"/>
      <c r="H10" s="29"/>
      <c r="I10" s="29"/>
    </row>
    <row r="11" spans="2:29" ht="31.5" x14ac:dyDescent="0.25">
      <c r="B11" s="27" t="s">
        <v>122</v>
      </c>
      <c r="C11" s="28" t="s">
        <v>121</v>
      </c>
      <c r="D11" s="33" t="s">
        <v>120</v>
      </c>
      <c r="E11" s="35" t="s">
        <v>119</v>
      </c>
      <c r="F11" s="35" t="s">
        <v>118</v>
      </c>
      <c r="G11" s="35" t="s">
        <v>117</v>
      </c>
      <c r="H11" s="35" t="s">
        <v>116</v>
      </c>
      <c r="I11" s="35" t="s">
        <v>115</v>
      </c>
    </row>
    <row r="12" spans="2:29" x14ac:dyDescent="0.25">
      <c r="B12" s="27" t="s">
        <v>114</v>
      </c>
      <c r="C12" s="26" t="s">
        <v>95</v>
      </c>
      <c r="D12" s="33" t="s">
        <v>113</v>
      </c>
      <c r="E12" s="24"/>
      <c r="F12" s="24"/>
      <c r="G12" s="24"/>
      <c r="H12" s="24"/>
      <c r="I12" s="24"/>
    </row>
    <row r="13" spans="2:29" ht="31.5" x14ac:dyDescent="0.25">
      <c r="B13" s="27" t="s">
        <v>112</v>
      </c>
      <c r="C13" s="36" t="s">
        <v>111</v>
      </c>
      <c r="D13" s="33" t="s">
        <v>110</v>
      </c>
      <c r="E13" s="35" t="s">
        <v>109</v>
      </c>
      <c r="F13" s="35" t="s">
        <v>108</v>
      </c>
      <c r="G13" s="35" t="s">
        <v>107</v>
      </c>
      <c r="H13" s="35" t="s">
        <v>106</v>
      </c>
      <c r="I13" s="35" t="s">
        <v>105</v>
      </c>
    </row>
    <row r="14" spans="2:29" ht="31.5" x14ac:dyDescent="0.25">
      <c r="B14" s="27" t="s">
        <v>104</v>
      </c>
      <c r="C14" s="28" t="s">
        <v>103</v>
      </c>
      <c r="D14" s="34" t="s">
        <v>102</v>
      </c>
      <c r="E14" s="31" t="s">
        <v>101</v>
      </c>
      <c r="F14" s="31" t="s">
        <v>100</v>
      </c>
      <c r="G14" s="31" t="s">
        <v>99</v>
      </c>
      <c r="H14" s="31" t="s">
        <v>98</v>
      </c>
      <c r="I14" s="31" t="s">
        <v>97</v>
      </c>
    </row>
    <row r="15" spans="2:29" x14ac:dyDescent="0.25">
      <c r="B15" s="27" t="s">
        <v>96</v>
      </c>
      <c r="C15" s="26" t="s">
        <v>95</v>
      </c>
      <c r="D15" s="33" t="s">
        <v>94</v>
      </c>
      <c r="E15" s="24"/>
      <c r="F15" s="24"/>
      <c r="G15" s="24"/>
      <c r="H15" s="24"/>
      <c r="I15" s="24"/>
    </row>
    <row r="16" spans="2:29" ht="14.25" customHeight="1" x14ac:dyDescent="0.25">
      <c r="B16" s="27" t="s">
        <v>93</v>
      </c>
      <c r="C16" s="28" t="s">
        <v>92</v>
      </c>
      <c r="D16" s="34" t="s">
        <v>91</v>
      </c>
      <c r="E16" s="35" t="s">
        <v>90</v>
      </c>
      <c r="F16" s="35" t="s">
        <v>89</v>
      </c>
      <c r="G16" s="35" t="s">
        <v>88</v>
      </c>
      <c r="H16" s="35" t="s">
        <v>87</v>
      </c>
      <c r="I16" s="35" t="s">
        <v>86</v>
      </c>
    </row>
    <row r="17" spans="2:9" ht="31.5" x14ac:dyDescent="0.25">
      <c r="B17" s="27" t="s">
        <v>85</v>
      </c>
      <c r="C17" s="28" t="s">
        <v>84</v>
      </c>
      <c r="D17" s="34" t="s">
        <v>83</v>
      </c>
      <c r="E17" s="31" t="s">
        <v>82</v>
      </c>
      <c r="F17" s="31" t="s">
        <v>81</v>
      </c>
      <c r="G17" s="31" t="s">
        <v>80</v>
      </c>
      <c r="H17" s="31" t="s">
        <v>79</v>
      </c>
      <c r="I17" s="31" t="s">
        <v>78</v>
      </c>
    </row>
    <row r="18" spans="2:9" x14ac:dyDescent="0.25">
      <c r="B18" s="27" t="s">
        <v>77</v>
      </c>
      <c r="C18" s="26" t="s">
        <v>76</v>
      </c>
      <c r="D18" s="33" t="s">
        <v>75</v>
      </c>
      <c r="E18" s="24"/>
      <c r="F18" s="24"/>
      <c r="G18" s="24"/>
      <c r="H18" s="24"/>
      <c r="I18" s="24"/>
    </row>
    <row r="19" spans="2:9" ht="31.5" x14ac:dyDescent="0.25">
      <c r="B19" s="27" t="s">
        <v>74</v>
      </c>
      <c r="C19" s="28" t="s">
        <v>73</v>
      </c>
      <c r="D19" s="32"/>
      <c r="E19" s="31" t="s">
        <v>72</v>
      </c>
      <c r="F19" s="31" t="s">
        <v>71</v>
      </c>
      <c r="G19" s="31" t="s">
        <v>70</v>
      </c>
      <c r="H19" s="31" t="s">
        <v>69</v>
      </c>
      <c r="I19" s="31" t="s">
        <v>68</v>
      </c>
    </row>
    <row r="20" spans="2:9" ht="47.25" x14ac:dyDescent="0.25">
      <c r="B20" s="27" t="s">
        <v>67</v>
      </c>
      <c r="C20" s="28" t="s">
        <v>66</v>
      </c>
      <c r="D20" s="32"/>
      <c r="E20" s="31" t="s">
        <v>65</v>
      </c>
      <c r="F20" s="31" t="s">
        <v>64</v>
      </c>
      <c r="G20" s="31" t="s">
        <v>63</v>
      </c>
      <c r="H20" s="31" t="s">
        <v>62</v>
      </c>
      <c r="I20" s="31" t="s">
        <v>61</v>
      </c>
    </row>
    <row r="21" spans="2:9" ht="63" x14ac:dyDescent="0.25">
      <c r="B21" s="27" t="s">
        <v>60</v>
      </c>
      <c r="C21" s="28" t="s">
        <v>59</v>
      </c>
      <c r="D21" s="32"/>
      <c r="E21" s="31" t="s">
        <v>58</v>
      </c>
      <c r="F21" s="31" t="s">
        <v>57</v>
      </c>
      <c r="G21" s="31" t="s">
        <v>56</v>
      </c>
      <c r="H21" s="31" t="s">
        <v>55</v>
      </c>
      <c r="I21" s="31" t="s">
        <v>54</v>
      </c>
    </row>
    <row r="22" spans="2:9" ht="15.75" customHeight="1" x14ac:dyDescent="0.25">
      <c r="B22" s="134" t="s">
        <v>53</v>
      </c>
      <c r="C22" s="135"/>
      <c r="D22" s="30"/>
      <c r="E22" s="29"/>
      <c r="F22" s="29"/>
      <c r="G22" s="29"/>
      <c r="H22" s="29"/>
      <c r="I22" s="29"/>
    </row>
    <row r="23" spans="2:9" x14ac:dyDescent="0.25">
      <c r="B23" s="27" t="s">
        <v>52</v>
      </c>
      <c r="C23" s="28" t="s">
        <v>51</v>
      </c>
      <c r="D23" s="25" t="s">
        <v>44</v>
      </c>
      <c r="E23" s="24"/>
      <c r="F23" s="24"/>
      <c r="G23" s="24"/>
      <c r="H23" s="24"/>
      <c r="I23" s="24"/>
    </row>
    <row r="24" spans="2:9" ht="18" customHeight="1" x14ac:dyDescent="0.25">
      <c r="B24" s="27" t="s">
        <v>50</v>
      </c>
      <c r="C24" s="26" t="s">
        <v>49</v>
      </c>
      <c r="D24" s="25" t="s">
        <v>44</v>
      </c>
      <c r="E24" s="24"/>
      <c r="F24" s="24"/>
      <c r="G24" s="24"/>
      <c r="H24" s="24"/>
      <c r="I24" s="24"/>
    </row>
    <row r="25" spans="2:9" x14ac:dyDescent="0.25">
      <c r="B25" s="27" t="s">
        <v>48</v>
      </c>
      <c r="C25" s="28" t="s">
        <v>47</v>
      </c>
      <c r="D25" s="25" t="s">
        <v>44</v>
      </c>
      <c r="E25" s="24"/>
      <c r="F25" s="24"/>
      <c r="G25" s="24"/>
      <c r="H25" s="24"/>
      <c r="I25" s="24"/>
    </row>
    <row r="26" spans="2:9" ht="15.75" customHeight="1" x14ac:dyDescent="0.25">
      <c r="B26" s="27" t="s">
        <v>46</v>
      </c>
      <c r="C26" s="26" t="s">
        <v>45</v>
      </c>
      <c r="D26" s="25" t="s">
        <v>44</v>
      </c>
      <c r="E26" s="24"/>
      <c r="F26" s="24"/>
      <c r="G26" s="24"/>
      <c r="H26" s="24"/>
      <c r="I26" s="24"/>
    </row>
    <row r="27" spans="2:9" s="22" customFormat="1" x14ac:dyDescent="0.25">
      <c r="E27" s="23"/>
      <c r="F27" s="23"/>
      <c r="G27" s="23"/>
      <c r="H27" s="23"/>
      <c r="I27" s="23"/>
    </row>
    <row r="28" spans="2:9" s="22" customFormat="1" x14ac:dyDescent="0.25">
      <c r="E28" s="23"/>
      <c r="F28" s="23"/>
      <c r="G28" s="23"/>
      <c r="H28" s="23"/>
      <c r="I28" s="23"/>
    </row>
    <row r="29" spans="2:9" s="22" customFormat="1" x14ac:dyDescent="0.25">
      <c r="E29" s="23"/>
      <c r="F29" s="23"/>
      <c r="G29" s="23"/>
      <c r="H29" s="23"/>
      <c r="I29" s="23"/>
    </row>
    <row r="30" spans="2:9" s="22" customFormat="1" x14ac:dyDescent="0.25">
      <c r="E30" s="23"/>
      <c r="F30" s="23"/>
      <c r="G30" s="23"/>
      <c r="H30" s="23"/>
      <c r="I30" s="23"/>
    </row>
    <row r="31" spans="2:9" s="22" customFormat="1" x14ac:dyDescent="0.25">
      <c r="E31" s="23"/>
      <c r="F31" s="23"/>
      <c r="G31" s="23"/>
      <c r="H31" s="23"/>
      <c r="I31" s="23"/>
    </row>
    <row r="32" spans="2:9" s="22" customFormat="1" x14ac:dyDescent="0.25">
      <c r="E32" s="23"/>
      <c r="F32" s="23"/>
      <c r="G32" s="23"/>
      <c r="H32" s="23"/>
      <c r="I32" s="23"/>
    </row>
    <row r="33" spans="5:9" s="22" customFormat="1" x14ac:dyDescent="0.25">
      <c r="E33" s="23"/>
      <c r="F33" s="23"/>
      <c r="G33" s="23"/>
      <c r="H33" s="23"/>
      <c r="I33" s="23"/>
    </row>
    <row r="34" spans="5:9" s="22" customFormat="1" x14ac:dyDescent="0.25">
      <c r="E34" s="23"/>
      <c r="F34" s="23"/>
      <c r="G34" s="23"/>
      <c r="H34" s="23"/>
      <c r="I34" s="23"/>
    </row>
    <row r="35" spans="5:9" s="22" customFormat="1" x14ac:dyDescent="0.25">
      <c r="E35" s="23"/>
      <c r="F35" s="23"/>
      <c r="G35" s="23"/>
      <c r="H35" s="23"/>
      <c r="I35" s="23"/>
    </row>
    <row r="36" spans="5:9" s="22" customFormat="1" x14ac:dyDescent="0.25">
      <c r="E36" s="23"/>
      <c r="F36" s="23"/>
      <c r="G36" s="23"/>
      <c r="H36" s="23"/>
      <c r="I36" s="23"/>
    </row>
    <row r="37" spans="5:9" s="22" customFormat="1" x14ac:dyDescent="0.25">
      <c r="E37" s="23"/>
      <c r="F37" s="23"/>
      <c r="G37" s="23"/>
      <c r="H37" s="23"/>
      <c r="I37" s="23"/>
    </row>
    <row r="38" spans="5:9" s="22" customFormat="1" x14ac:dyDescent="0.25">
      <c r="E38" s="23"/>
      <c r="F38" s="23"/>
      <c r="G38" s="23"/>
      <c r="H38" s="23"/>
      <c r="I38" s="23"/>
    </row>
    <row r="39" spans="5:9" s="22" customFormat="1" x14ac:dyDescent="0.25">
      <c r="E39" s="23"/>
      <c r="F39" s="23"/>
      <c r="G39" s="23"/>
      <c r="H39" s="23"/>
      <c r="I39" s="23"/>
    </row>
    <row r="40" spans="5:9" s="22" customFormat="1" x14ac:dyDescent="0.25">
      <c r="E40" s="23"/>
      <c r="F40" s="23"/>
      <c r="G40" s="23"/>
      <c r="H40" s="23"/>
      <c r="I40" s="23"/>
    </row>
    <row r="41" spans="5:9" s="22" customFormat="1" x14ac:dyDescent="0.25">
      <c r="E41" s="23"/>
      <c r="F41" s="23"/>
      <c r="G41" s="23"/>
      <c r="H41" s="23"/>
      <c r="I41" s="23"/>
    </row>
    <row r="42" spans="5:9" s="22" customFormat="1" x14ac:dyDescent="0.25">
      <c r="E42" s="23"/>
      <c r="F42" s="23"/>
      <c r="G42" s="23"/>
      <c r="H42" s="23"/>
      <c r="I42" s="23"/>
    </row>
    <row r="43" spans="5:9" s="22" customFormat="1" x14ac:dyDescent="0.25">
      <c r="E43" s="23"/>
      <c r="F43" s="23"/>
      <c r="G43" s="23"/>
      <c r="H43" s="23"/>
      <c r="I43" s="23"/>
    </row>
    <row r="44" spans="5:9" s="22" customFormat="1" x14ac:dyDescent="0.25">
      <c r="E44" s="23"/>
      <c r="F44" s="23"/>
      <c r="G44" s="23"/>
      <c r="H44" s="23"/>
      <c r="I44" s="23"/>
    </row>
    <row r="45" spans="5:9" s="22" customFormat="1" x14ac:dyDescent="0.25">
      <c r="E45" s="23"/>
      <c r="F45" s="23"/>
      <c r="G45" s="23"/>
      <c r="H45" s="23"/>
      <c r="I45" s="23"/>
    </row>
    <row r="46" spans="5:9" s="22" customFormat="1" x14ac:dyDescent="0.25">
      <c r="E46" s="23"/>
      <c r="F46" s="23"/>
      <c r="G46" s="23"/>
      <c r="H46" s="23"/>
      <c r="I46" s="23"/>
    </row>
    <row r="47" spans="5:9" s="22" customFormat="1" x14ac:dyDescent="0.25">
      <c r="E47" s="23"/>
      <c r="F47" s="23"/>
      <c r="G47" s="23"/>
      <c r="H47" s="23"/>
      <c r="I47" s="23"/>
    </row>
    <row r="48" spans="5:9" s="22" customFormat="1" x14ac:dyDescent="0.25">
      <c r="E48" s="23"/>
      <c r="F48" s="23"/>
      <c r="G48" s="23"/>
      <c r="H48" s="23"/>
      <c r="I48" s="23"/>
    </row>
    <row r="49" spans="5:9" s="22" customFormat="1" x14ac:dyDescent="0.25">
      <c r="E49" s="23"/>
      <c r="F49" s="23"/>
      <c r="G49" s="23"/>
      <c r="H49" s="23"/>
      <c r="I49" s="23"/>
    </row>
    <row r="50" spans="5:9" s="22" customFormat="1" x14ac:dyDescent="0.25">
      <c r="E50" s="23"/>
      <c r="F50" s="23"/>
      <c r="G50" s="23"/>
      <c r="H50" s="23"/>
      <c r="I50" s="23"/>
    </row>
    <row r="51" spans="5:9" s="22" customFormat="1" x14ac:dyDescent="0.25">
      <c r="E51" s="23"/>
      <c r="F51" s="23"/>
      <c r="G51" s="23"/>
      <c r="H51" s="23"/>
      <c r="I51" s="23"/>
    </row>
    <row r="52" spans="5:9" s="22" customFormat="1" x14ac:dyDescent="0.25">
      <c r="E52" s="23"/>
      <c r="F52" s="23"/>
      <c r="G52" s="23"/>
      <c r="H52" s="23"/>
      <c r="I52" s="23"/>
    </row>
    <row r="53" spans="5:9" s="22" customFormat="1" x14ac:dyDescent="0.25">
      <c r="E53" s="23"/>
      <c r="F53" s="23"/>
      <c r="G53" s="23"/>
      <c r="H53" s="23"/>
      <c r="I53" s="23"/>
    </row>
    <row r="54" spans="5:9" s="22" customFormat="1" x14ac:dyDescent="0.25">
      <c r="E54" s="23"/>
      <c r="F54" s="23"/>
      <c r="G54" s="23"/>
      <c r="H54" s="23"/>
      <c r="I54" s="23"/>
    </row>
    <row r="55" spans="5:9" s="22" customFormat="1" x14ac:dyDescent="0.25">
      <c r="E55" s="23"/>
      <c r="F55" s="23"/>
      <c r="G55" s="23"/>
      <c r="H55" s="23"/>
      <c r="I55" s="23"/>
    </row>
    <row r="56" spans="5:9" s="22" customFormat="1" x14ac:dyDescent="0.25">
      <c r="E56" s="23"/>
      <c r="F56" s="23"/>
      <c r="G56" s="23"/>
      <c r="H56" s="23"/>
      <c r="I56" s="23"/>
    </row>
    <row r="57" spans="5:9" s="22" customFormat="1" x14ac:dyDescent="0.25">
      <c r="E57" s="23"/>
      <c r="F57" s="23"/>
      <c r="G57" s="23"/>
      <c r="H57" s="23"/>
      <c r="I57" s="23"/>
    </row>
    <row r="58" spans="5:9" s="22" customFormat="1" x14ac:dyDescent="0.25">
      <c r="E58" s="23"/>
      <c r="F58" s="23"/>
      <c r="G58" s="23"/>
      <c r="H58" s="23"/>
      <c r="I58" s="23"/>
    </row>
    <row r="59" spans="5:9" s="22" customFormat="1" x14ac:dyDescent="0.25">
      <c r="E59" s="23"/>
      <c r="F59" s="23"/>
      <c r="G59" s="23"/>
      <c r="H59" s="23"/>
      <c r="I59" s="23"/>
    </row>
    <row r="60" spans="5:9" s="22" customFormat="1" x14ac:dyDescent="0.25">
      <c r="E60" s="23"/>
      <c r="F60" s="23"/>
      <c r="G60" s="23"/>
      <c r="H60" s="23"/>
      <c r="I60" s="23"/>
    </row>
    <row r="61" spans="5:9" s="22" customFormat="1" x14ac:dyDescent="0.25">
      <c r="E61" s="23"/>
      <c r="F61" s="23"/>
      <c r="G61" s="23"/>
      <c r="H61" s="23"/>
      <c r="I61" s="23"/>
    </row>
    <row r="62" spans="5:9" s="22" customFormat="1" x14ac:dyDescent="0.25">
      <c r="E62" s="23"/>
      <c r="F62" s="23"/>
      <c r="G62" s="23"/>
      <c r="H62" s="23"/>
      <c r="I62" s="23"/>
    </row>
    <row r="63" spans="5:9" s="22" customFormat="1" x14ac:dyDescent="0.25">
      <c r="E63" s="23"/>
      <c r="F63" s="23"/>
      <c r="G63" s="23"/>
      <c r="H63" s="23"/>
      <c r="I63" s="23"/>
    </row>
    <row r="64" spans="5:9" s="22" customFormat="1" x14ac:dyDescent="0.25">
      <c r="E64" s="23"/>
      <c r="F64" s="23"/>
      <c r="G64" s="23"/>
      <c r="H64" s="23"/>
      <c r="I64" s="23"/>
    </row>
    <row r="65" spans="5:9" s="22" customFormat="1" x14ac:dyDescent="0.25">
      <c r="E65" s="23"/>
      <c r="F65" s="23"/>
      <c r="G65" s="23"/>
      <c r="H65" s="23"/>
      <c r="I65" s="23"/>
    </row>
    <row r="66" spans="5:9" s="22" customFormat="1" x14ac:dyDescent="0.25">
      <c r="E66" s="23"/>
      <c r="F66" s="23"/>
      <c r="G66" s="23"/>
      <c r="H66" s="23"/>
      <c r="I66" s="23"/>
    </row>
    <row r="67" spans="5:9" s="22" customFormat="1" x14ac:dyDescent="0.25">
      <c r="E67" s="23"/>
      <c r="F67" s="23"/>
      <c r="G67" s="23"/>
      <c r="H67" s="23"/>
      <c r="I67" s="23"/>
    </row>
    <row r="68" spans="5:9" s="22" customFormat="1" x14ac:dyDescent="0.25">
      <c r="E68" s="23"/>
      <c r="F68" s="23"/>
      <c r="G68" s="23"/>
      <c r="H68" s="23"/>
      <c r="I68" s="23"/>
    </row>
    <row r="69" spans="5:9" s="22" customFormat="1" x14ac:dyDescent="0.25">
      <c r="E69" s="23"/>
      <c r="F69" s="23"/>
      <c r="G69" s="23"/>
      <c r="H69" s="23"/>
      <c r="I69" s="23"/>
    </row>
    <row r="70" spans="5:9" s="22" customFormat="1" x14ac:dyDescent="0.25">
      <c r="E70" s="23"/>
      <c r="F70" s="23"/>
      <c r="G70" s="23"/>
      <c r="H70" s="23"/>
      <c r="I70" s="23"/>
    </row>
    <row r="71" spans="5:9" s="22" customFormat="1" x14ac:dyDescent="0.25">
      <c r="E71" s="23"/>
      <c r="F71" s="23"/>
      <c r="G71" s="23"/>
      <c r="H71" s="23"/>
      <c r="I71" s="23"/>
    </row>
    <row r="72" spans="5:9" s="22" customFormat="1" x14ac:dyDescent="0.25">
      <c r="E72" s="23"/>
      <c r="F72" s="23"/>
      <c r="G72" s="23"/>
      <c r="H72" s="23"/>
      <c r="I72" s="23"/>
    </row>
    <row r="73" spans="5:9" s="22" customFormat="1" x14ac:dyDescent="0.25">
      <c r="E73" s="23"/>
      <c r="F73" s="23"/>
      <c r="G73" s="23"/>
      <c r="H73" s="23"/>
      <c r="I73" s="23"/>
    </row>
    <row r="74" spans="5:9" s="22" customFormat="1" x14ac:dyDescent="0.25">
      <c r="E74" s="23"/>
      <c r="F74" s="23"/>
      <c r="G74" s="23"/>
      <c r="H74" s="23"/>
      <c r="I74" s="23"/>
    </row>
    <row r="75" spans="5:9" s="22" customFormat="1" x14ac:dyDescent="0.25">
      <c r="E75" s="23"/>
      <c r="F75" s="23"/>
      <c r="G75" s="23"/>
      <c r="H75" s="23"/>
      <c r="I75" s="23"/>
    </row>
    <row r="76" spans="5:9" s="22" customFormat="1" x14ac:dyDescent="0.25">
      <c r="E76" s="23"/>
      <c r="F76" s="23"/>
      <c r="G76" s="23"/>
      <c r="H76" s="23"/>
      <c r="I76" s="23"/>
    </row>
    <row r="77" spans="5:9" s="22" customFormat="1" x14ac:dyDescent="0.25">
      <c r="E77" s="23"/>
      <c r="F77" s="23"/>
      <c r="G77" s="23"/>
      <c r="H77" s="23"/>
      <c r="I77" s="23"/>
    </row>
    <row r="78" spans="5:9" s="22" customFormat="1" x14ac:dyDescent="0.25">
      <c r="E78" s="23"/>
      <c r="F78" s="23"/>
      <c r="G78" s="23"/>
      <c r="H78" s="23"/>
      <c r="I78" s="23"/>
    </row>
    <row r="79" spans="5:9" s="22" customFormat="1" x14ac:dyDescent="0.25">
      <c r="E79" s="23"/>
      <c r="F79" s="23"/>
      <c r="G79" s="23"/>
      <c r="H79" s="23"/>
      <c r="I79" s="23"/>
    </row>
    <row r="80" spans="5:9" s="22" customFormat="1" x14ac:dyDescent="0.25">
      <c r="E80" s="23"/>
      <c r="F80" s="23"/>
      <c r="G80" s="23"/>
      <c r="H80" s="23"/>
      <c r="I80" s="23"/>
    </row>
    <row r="81" spans="5:9" s="22" customFormat="1" x14ac:dyDescent="0.25">
      <c r="E81" s="23"/>
      <c r="F81" s="23"/>
      <c r="G81" s="23"/>
      <c r="H81" s="23"/>
      <c r="I81" s="23"/>
    </row>
    <row r="82" spans="5:9" s="22" customFormat="1" x14ac:dyDescent="0.25">
      <c r="E82" s="23"/>
      <c r="F82" s="23"/>
      <c r="G82" s="23"/>
      <c r="H82" s="23"/>
      <c r="I82" s="23"/>
    </row>
    <row r="83" spans="5:9" s="22" customFormat="1" x14ac:dyDescent="0.25">
      <c r="E83" s="23"/>
      <c r="F83" s="23"/>
      <c r="G83" s="23"/>
      <c r="H83" s="23"/>
      <c r="I83" s="23"/>
    </row>
    <row r="84" spans="5:9" s="22" customFormat="1" x14ac:dyDescent="0.25">
      <c r="E84" s="23"/>
      <c r="F84" s="23"/>
      <c r="G84" s="23"/>
      <c r="H84" s="23"/>
      <c r="I84" s="23"/>
    </row>
    <row r="85" spans="5:9" s="22" customFormat="1" x14ac:dyDescent="0.25">
      <c r="E85" s="23"/>
      <c r="F85" s="23"/>
      <c r="G85" s="23"/>
      <c r="H85" s="23"/>
      <c r="I85" s="23"/>
    </row>
    <row r="86" spans="5:9" s="22" customFormat="1" x14ac:dyDescent="0.25">
      <c r="E86" s="23"/>
      <c r="F86" s="23"/>
      <c r="G86" s="23"/>
      <c r="H86" s="23"/>
      <c r="I86" s="23"/>
    </row>
    <row r="87" spans="5:9" s="22" customFormat="1" x14ac:dyDescent="0.25">
      <c r="E87" s="23"/>
      <c r="F87" s="23"/>
      <c r="G87" s="23"/>
      <c r="H87" s="23"/>
      <c r="I87" s="23"/>
    </row>
    <row r="88" spans="5:9" s="22" customFormat="1" x14ac:dyDescent="0.25">
      <c r="E88" s="23"/>
      <c r="F88" s="23"/>
      <c r="G88" s="23"/>
      <c r="H88" s="23"/>
      <c r="I88" s="23"/>
    </row>
    <row r="89" spans="5:9" s="22" customFormat="1" x14ac:dyDescent="0.25">
      <c r="E89" s="23"/>
      <c r="F89" s="23"/>
      <c r="G89" s="23"/>
      <c r="H89" s="23"/>
      <c r="I89" s="23"/>
    </row>
    <row r="90" spans="5:9" s="22" customFormat="1" x14ac:dyDescent="0.25">
      <c r="E90" s="23"/>
      <c r="F90" s="23"/>
      <c r="G90" s="23"/>
      <c r="H90" s="23"/>
      <c r="I90" s="23"/>
    </row>
    <row r="91" spans="5:9" s="22" customFormat="1" x14ac:dyDescent="0.25">
      <c r="E91" s="23"/>
      <c r="F91" s="23"/>
      <c r="G91" s="23"/>
      <c r="H91" s="23"/>
      <c r="I91" s="23"/>
    </row>
    <row r="92" spans="5:9" s="22" customFormat="1" x14ac:dyDescent="0.25">
      <c r="E92" s="23"/>
      <c r="F92" s="23"/>
      <c r="G92" s="23"/>
      <c r="H92" s="23"/>
      <c r="I92" s="23"/>
    </row>
    <row r="93" spans="5:9" s="22" customFormat="1" x14ac:dyDescent="0.25">
      <c r="E93" s="23"/>
      <c r="F93" s="23"/>
      <c r="G93" s="23"/>
      <c r="H93" s="23"/>
      <c r="I93" s="23"/>
    </row>
    <row r="94" spans="5:9" s="22" customFormat="1" x14ac:dyDescent="0.25">
      <c r="E94" s="23"/>
      <c r="F94" s="23"/>
      <c r="G94" s="23"/>
      <c r="H94" s="23"/>
      <c r="I94" s="23"/>
    </row>
    <row r="95" spans="5:9" s="22" customFormat="1" x14ac:dyDescent="0.25">
      <c r="E95" s="23"/>
      <c r="F95" s="23"/>
      <c r="G95" s="23"/>
      <c r="H95" s="23"/>
      <c r="I95" s="23"/>
    </row>
    <row r="96" spans="5:9" s="22" customFormat="1" x14ac:dyDescent="0.25">
      <c r="E96" s="23"/>
      <c r="F96" s="23"/>
      <c r="G96" s="23"/>
      <c r="H96" s="23"/>
      <c r="I96" s="23"/>
    </row>
    <row r="97" spans="5:9" s="22" customFormat="1" x14ac:dyDescent="0.25">
      <c r="E97" s="23"/>
      <c r="F97" s="23"/>
      <c r="G97" s="23"/>
      <c r="H97" s="23"/>
      <c r="I97" s="23"/>
    </row>
    <row r="98" spans="5:9" s="22" customFormat="1" x14ac:dyDescent="0.25">
      <c r="E98" s="23"/>
      <c r="F98" s="23"/>
      <c r="G98" s="23"/>
      <c r="H98" s="23"/>
      <c r="I98" s="23"/>
    </row>
    <row r="99" spans="5:9" s="22" customFormat="1" x14ac:dyDescent="0.25">
      <c r="E99" s="23"/>
      <c r="F99" s="23"/>
      <c r="G99" s="23"/>
      <c r="H99" s="23"/>
      <c r="I99" s="23"/>
    </row>
    <row r="100" spans="5:9" s="22" customFormat="1" x14ac:dyDescent="0.25">
      <c r="E100" s="23"/>
      <c r="F100" s="23"/>
      <c r="G100" s="23"/>
      <c r="H100" s="23"/>
      <c r="I100" s="23"/>
    </row>
    <row r="101" spans="5:9" s="22" customFormat="1" x14ac:dyDescent="0.25">
      <c r="E101" s="23"/>
      <c r="F101" s="23"/>
      <c r="G101" s="23"/>
      <c r="H101" s="23"/>
      <c r="I101" s="23"/>
    </row>
    <row r="102" spans="5:9" s="22" customFormat="1" x14ac:dyDescent="0.25">
      <c r="E102" s="23"/>
      <c r="F102" s="23"/>
      <c r="G102" s="23"/>
      <c r="H102" s="23"/>
      <c r="I102" s="23"/>
    </row>
    <row r="103" spans="5:9" s="22" customFormat="1" x14ac:dyDescent="0.25">
      <c r="E103" s="23"/>
      <c r="F103" s="23"/>
      <c r="G103" s="23"/>
      <c r="H103" s="23"/>
      <c r="I103" s="23"/>
    </row>
    <row r="104" spans="5:9" s="22" customFormat="1" x14ac:dyDescent="0.25">
      <c r="E104" s="23"/>
      <c r="F104" s="23"/>
      <c r="G104" s="23"/>
      <c r="H104" s="23"/>
      <c r="I104" s="23"/>
    </row>
    <row r="105" spans="5:9" s="22" customFormat="1" x14ac:dyDescent="0.25">
      <c r="E105" s="23"/>
      <c r="F105" s="23"/>
      <c r="G105" s="23"/>
      <c r="H105" s="23"/>
      <c r="I105" s="23"/>
    </row>
    <row r="106" spans="5:9" s="22" customFormat="1" x14ac:dyDescent="0.25">
      <c r="E106" s="23"/>
      <c r="F106" s="23"/>
      <c r="G106" s="23"/>
      <c r="H106" s="23"/>
      <c r="I106" s="23"/>
    </row>
    <row r="107" spans="5:9" s="22" customFormat="1" x14ac:dyDescent="0.25">
      <c r="E107" s="23"/>
      <c r="F107" s="23"/>
      <c r="G107" s="23"/>
      <c r="H107" s="23"/>
      <c r="I107" s="23"/>
    </row>
    <row r="108" spans="5:9" s="22" customFormat="1" x14ac:dyDescent="0.25">
      <c r="E108" s="23"/>
      <c r="F108" s="23"/>
      <c r="G108" s="23"/>
      <c r="H108" s="23"/>
      <c r="I108" s="23"/>
    </row>
    <row r="109" spans="5:9" s="22" customFormat="1" x14ac:dyDescent="0.25">
      <c r="E109" s="23"/>
      <c r="F109" s="23"/>
      <c r="G109" s="23"/>
      <c r="H109" s="23"/>
      <c r="I109" s="23"/>
    </row>
    <row r="110" spans="5:9" s="22" customFormat="1" x14ac:dyDescent="0.25">
      <c r="E110" s="23"/>
      <c r="F110" s="23"/>
      <c r="G110" s="23"/>
      <c r="H110" s="23"/>
      <c r="I110" s="23"/>
    </row>
    <row r="111" spans="5:9" s="22" customFormat="1" x14ac:dyDescent="0.25">
      <c r="E111" s="23"/>
      <c r="F111" s="23"/>
      <c r="G111" s="23"/>
      <c r="H111" s="23"/>
      <c r="I111" s="23"/>
    </row>
    <row r="112" spans="5:9" s="22" customFormat="1" x14ac:dyDescent="0.25">
      <c r="E112" s="23"/>
      <c r="F112" s="23"/>
      <c r="G112" s="23"/>
      <c r="H112" s="23"/>
      <c r="I112" s="23"/>
    </row>
    <row r="113" spans="5:9" s="22" customFormat="1" x14ac:dyDescent="0.25">
      <c r="E113" s="23"/>
      <c r="F113" s="23"/>
      <c r="G113" s="23"/>
      <c r="H113" s="23"/>
      <c r="I113" s="23"/>
    </row>
    <row r="114" spans="5:9" s="22" customFormat="1" x14ac:dyDescent="0.25">
      <c r="E114" s="23"/>
      <c r="F114" s="23"/>
      <c r="G114" s="23"/>
      <c r="H114" s="23"/>
      <c r="I114" s="23"/>
    </row>
    <row r="115" spans="5:9" s="22" customFormat="1" x14ac:dyDescent="0.25">
      <c r="E115" s="23"/>
      <c r="F115" s="23"/>
      <c r="G115" s="23"/>
      <c r="H115" s="23"/>
      <c r="I115" s="23"/>
    </row>
    <row r="116" spans="5:9" s="22" customFormat="1" x14ac:dyDescent="0.25">
      <c r="E116" s="23"/>
      <c r="F116" s="23"/>
      <c r="G116" s="23"/>
      <c r="H116" s="23"/>
      <c r="I116" s="23"/>
    </row>
    <row r="117" spans="5:9" s="22" customFormat="1" x14ac:dyDescent="0.25">
      <c r="E117" s="23"/>
      <c r="F117" s="23"/>
      <c r="G117" s="23"/>
      <c r="H117" s="23"/>
      <c r="I117" s="23"/>
    </row>
    <row r="118" spans="5:9" s="22" customFormat="1" x14ac:dyDescent="0.25">
      <c r="E118" s="23"/>
      <c r="F118" s="23"/>
      <c r="G118" s="23"/>
      <c r="H118" s="23"/>
      <c r="I118" s="23"/>
    </row>
    <row r="119" spans="5:9" s="22" customFormat="1" x14ac:dyDescent="0.25">
      <c r="E119" s="23"/>
      <c r="F119" s="23"/>
      <c r="G119" s="23"/>
      <c r="H119" s="23"/>
      <c r="I119" s="23"/>
    </row>
    <row r="120" spans="5:9" s="22" customFormat="1" x14ac:dyDescent="0.25">
      <c r="E120" s="23"/>
      <c r="F120" s="23"/>
      <c r="G120" s="23"/>
      <c r="H120" s="23"/>
      <c r="I120" s="23"/>
    </row>
    <row r="121" spans="5:9" s="22" customFormat="1" x14ac:dyDescent="0.25">
      <c r="E121" s="23"/>
      <c r="F121" s="23"/>
      <c r="G121" s="23"/>
      <c r="H121" s="23"/>
      <c r="I121" s="23"/>
    </row>
    <row r="122" spans="5:9" s="22" customFormat="1" x14ac:dyDescent="0.25">
      <c r="E122" s="23"/>
      <c r="F122" s="23"/>
      <c r="G122" s="23"/>
      <c r="H122" s="23"/>
      <c r="I122" s="23"/>
    </row>
    <row r="123" spans="5:9" s="22" customFormat="1" x14ac:dyDescent="0.25">
      <c r="E123" s="23"/>
      <c r="F123" s="23"/>
      <c r="G123" s="23"/>
      <c r="H123" s="23"/>
      <c r="I123" s="23"/>
    </row>
    <row r="124" spans="5:9" s="22" customFormat="1" x14ac:dyDescent="0.25">
      <c r="E124" s="23"/>
      <c r="F124" s="23"/>
      <c r="G124" s="23"/>
      <c r="H124" s="23"/>
      <c r="I124" s="23"/>
    </row>
    <row r="125" spans="5:9" s="22" customFormat="1" x14ac:dyDescent="0.25">
      <c r="E125" s="23"/>
      <c r="F125" s="23"/>
      <c r="G125" s="23"/>
      <c r="H125" s="23"/>
      <c r="I125" s="23"/>
    </row>
    <row r="126" spans="5:9" s="22" customFormat="1" x14ac:dyDescent="0.25">
      <c r="E126" s="23"/>
      <c r="F126" s="23"/>
      <c r="G126" s="23"/>
      <c r="H126" s="23"/>
      <c r="I126" s="23"/>
    </row>
    <row r="127" spans="5:9" s="22" customFormat="1" x14ac:dyDescent="0.25">
      <c r="E127" s="23"/>
      <c r="F127" s="23"/>
      <c r="G127" s="23"/>
      <c r="H127" s="23"/>
      <c r="I127" s="23"/>
    </row>
    <row r="128" spans="5:9" s="22" customFormat="1" x14ac:dyDescent="0.25">
      <c r="E128" s="23"/>
      <c r="F128" s="23"/>
      <c r="G128" s="23"/>
      <c r="H128" s="23"/>
      <c r="I128" s="23"/>
    </row>
    <row r="129" spans="5:9" s="22" customFormat="1" x14ac:dyDescent="0.25">
      <c r="E129" s="23"/>
      <c r="F129" s="23"/>
      <c r="G129" s="23"/>
      <c r="H129" s="23"/>
      <c r="I129" s="23"/>
    </row>
    <row r="130" spans="5:9" s="22" customFormat="1" x14ac:dyDescent="0.25">
      <c r="E130" s="23"/>
      <c r="F130" s="23"/>
      <c r="G130" s="23"/>
      <c r="H130" s="23"/>
      <c r="I130" s="23"/>
    </row>
    <row r="131" spans="5:9" s="22" customFormat="1" x14ac:dyDescent="0.25">
      <c r="E131" s="23"/>
      <c r="F131" s="23"/>
      <c r="G131" s="23"/>
      <c r="H131" s="23"/>
      <c r="I131" s="23"/>
    </row>
    <row r="132" spans="5:9" s="22" customFormat="1" x14ac:dyDescent="0.25">
      <c r="E132" s="23"/>
      <c r="F132" s="23"/>
      <c r="G132" s="23"/>
      <c r="H132" s="23"/>
      <c r="I132" s="23"/>
    </row>
    <row r="133" spans="5:9" s="22" customFormat="1" x14ac:dyDescent="0.25">
      <c r="E133" s="23"/>
      <c r="F133" s="23"/>
      <c r="G133" s="23"/>
      <c r="H133" s="23"/>
      <c r="I133" s="23"/>
    </row>
    <row r="134" spans="5:9" s="22" customFormat="1" x14ac:dyDescent="0.25">
      <c r="E134" s="23"/>
      <c r="F134" s="23"/>
      <c r="G134" s="23"/>
      <c r="H134" s="23"/>
      <c r="I134" s="23"/>
    </row>
    <row r="135" spans="5:9" s="22" customFormat="1" x14ac:dyDescent="0.25">
      <c r="E135" s="23"/>
      <c r="F135" s="23"/>
      <c r="G135" s="23"/>
      <c r="H135" s="23"/>
      <c r="I135" s="23"/>
    </row>
    <row r="136" spans="5:9" s="22" customFormat="1" x14ac:dyDescent="0.25">
      <c r="E136" s="23"/>
      <c r="F136" s="23"/>
      <c r="G136" s="23"/>
      <c r="H136" s="23"/>
      <c r="I136" s="23"/>
    </row>
    <row r="137" spans="5:9" s="22" customFormat="1" x14ac:dyDescent="0.25">
      <c r="E137" s="23"/>
      <c r="F137" s="23"/>
      <c r="G137" s="23"/>
      <c r="H137" s="23"/>
      <c r="I137" s="23"/>
    </row>
    <row r="138" spans="5:9" s="22" customFormat="1" x14ac:dyDescent="0.25">
      <c r="E138" s="23"/>
      <c r="F138" s="23"/>
      <c r="G138" s="23"/>
      <c r="H138" s="23"/>
      <c r="I138" s="23"/>
    </row>
    <row r="139" spans="5:9" s="22" customFormat="1" x14ac:dyDescent="0.25">
      <c r="E139" s="23"/>
      <c r="F139" s="23"/>
      <c r="G139" s="23"/>
      <c r="H139" s="23"/>
      <c r="I139" s="23"/>
    </row>
    <row r="140" spans="5:9" s="22" customFormat="1" x14ac:dyDescent="0.25">
      <c r="E140" s="23"/>
      <c r="F140" s="23"/>
      <c r="G140" s="23"/>
      <c r="H140" s="23"/>
      <c r="I140" s="23"/>
    </row>
    <row r="141" spans="5:9" s="22" customFormat="1" x14ac:dyDescent="0.25">
      <c r="E141" s="23"/>
      <c r="F141" s="23"/>
      <c r="G141" s="23"/>
      <c r="H141" s="23"/>
      <c r="I141" s="23"/>
    </row>
    <row r="142" spans="5:9" s="22" customFormat="1" x14ac:dyDescent="0.25">
      <c r="E142" s="23"/>
      <c r="F142" s="23"/>
      <c r="G142" s="23"/>
      <c r="H142" s="23"/>
      <c r="I142" s="23"/>
    </row>
    <row r="143" spans="5:9" s="22" customFormat="1" x14ac:dyDescent="0.25">
      <c r="E143" s="23"/>
      <c r="F143" s="23"/>
      <c r="G143" s="23"/>
      <c r="H143" s="23"/>
      <c r="I143" s="23"/>
    </row>
    <row r="144" spans="5:9" s="22" customFormat="1" x14ac:dyDescent="0.25">
      <c r="E144" s="23"/>
      <c r="F144" s="23"/>
      <c r="G144" s="23"/>
      <c r="H144" s="23"/>
      <c r="I144" s="23"/>
    </row>
    <row r="145" spans="5:9" s="22" customFormat="1" x14ac:dyDescent="0.25">
      <c r="E145" s="23"/>
      <c r="F145" s="23"/>
      <c r="G145" s="23"/>
      <c r="H145" s="23"/>
      <c r="I145" s="23"/>
    </row>
    <row r="146" spans="5:9" s="22" customFormat="1" x14ac:dyDescent="0.25">
      <c r="E146" s="23"/>
      <c r="F146" s="23"/>
      <c r="G146" s="23"/>
      <c r="H146" s="23"/>
      <c r="I146" s="23"/>
    </row>
    <row r="147" spans="5:9" s="22" customFormat="1" x14ac:dyDescent="0.25">
      <c r="E147" s="23"/>
      <c r="F147" s="23"/>
      <c r="G147" s="23"/>
      <c r="H147" s="23"/>
      <c r="I147" s="23"/>
    </row>
    <row r="148" spans="5:9" s="22" customFormat="1" x14ac:dyDescent="0.25">
      <c r="E148" s="23"/>
      <c r="F148" s="23"/>
      <c r="G148" s="23"/>
      <c r="H148" s="23"/>
      <c r="I148" s="23"/>
    </row>
    <row r="149" spans="5:9" s="22" customFormat="1" x14ac:dyDescent="0.25">
      <c r="E149" s="23"/>
      <c r="F149" s="23"/>
      <c r="G149" s="23"/>
      <c r="H149" s="23"/>
      <c r="I149" s="23"/>
    </row>
    <row r="150" spans="5:9" s="22" customFormat="1" x14ac:dyDescent="0.25">
      <c r="E150" s="23"/>
      <c r="F150" s="23"/>
      <c r="G150" s="23"/>
      <c r="H150" s="23"/>
      <c r="I150" s="23"/>
    </row>
    <row r="151" spans="5:9" s="22" customFormat="1" x14ac:dyDescent="0.25">
      <c r="E151" s="23"/>
      <c r="F151" s="23"/>
      <c r="G151" s="23"/>
      <c r="H151" s="23"/>
      <c r="I151" s="23"/>
    </row>
    <row r="152" spans="5:9" s="22" customFormat="1" x14ac:dyDescent="0.25">
      <c r="E152" s="23"/>
      <c r="F152" s="23"/>
      <c r="G152" s="23"/>
      <c r="H152" s="23"/>
      <c r="I152" s="23"/>
    </row>
    <row r="153" spans="5:9" s="22" customFormat="1" x14ac:dyDescent="0.25">
      <c r="E153" s="23"/>
      <c r="F153" s="23"/>
      <c r="G153" s="23"/>
      <c r="H153" s="23"/>
      <c r="I153" s="23"/>
    </row>
    <row r="154" spans="5:9" s="22" customFormat="1" x14ac:dyDescent="0.25">
      <c r="E154" s="23"/>
      <c r="F154" s="23"/>
      <c r="G154" s="23"/>
      <c r="H154" s="23"/>
      <c r="I154" s="23"/>
    </row>
    <row r="155" spans="5:9" s="22" customFormat="1" x14ac:dyDescent="0.25">
      <c r="E155" s="23"/>
      <c r="F155" s="23"/>
      <c r="G155" s="23"/>
      <c r="H155" s="23"/>
      <c r="I155" s="23"/>
    </row>
    <row r="156" spans="5:9" s="22" customFormat="1" x14ac:dyDescent="0.25">
      <c r="E156" s="23"/>
      <c r="F156" s="23"/>
      <c r="G156" s="23"/>
      <c r="H156" s="23"/>
      <c r="I156" s="23"/>
    </row>
    <row r="157" spans="5:9" s="22" customFormat="1" x14ac:dyDescent="0.25">
      <c r="E157" s="23"/>
      <c r="F157" s="23"/>
      <c r="G157" s="23"/>
      <c r="H157" s="23"/>
      <c r="I157" s="23"/>
    </row>
    <row r="158" spans="5:9" s="22" customFormat="1" x14ac:dyDescent="0.25">
      <c r="E158" s="23"/>
      <c r="F158" s="23"/>
      <c r="G158" s="23"/>
      <c r="H158" s="23"/>
      <c r="I158" s="23"/>
    </row>
    <row r="159" spans="5:9" s="22" customFormat="1" x14ac:dyDescent="0.25">
      <c r="E159" s="23"/>
      <c r="F159" s="23"/>
      <c r="G159" s="23"/>
      <c r="H159" s="23"/>
      <c r="I159" s="23"/>
    </row>
    <row r="160" spans="5:9" s="22" customFormat="1" x14ac:dyDescent="0.25">
      <c r="E160" s="23"/>
      <c r="F160" s="23"/>
      <c r="G160" s="23"/>
      <c r="H160" s="23"/>
      <c r="I160" s="23"/>
    </row>
    <row r="161" spans="5:9" s="22" customFormat="1" x14ac:dyDescent="0.25">
      <c r="E161" s="23"/>
      <c r="F161" s="23"/>
      <c r="G161" s="23"/>
      <c r="H161" s="23"/>
      <c r="I161" s="23"/>
    </row>
    <row r="162" spans="5:9" s="22" customFormat="1" x14ac:dyDescent="0.25">
      <c r="E162" s="23"/>
      <c r="F162" s="23"/>
      <c r="G162" s="23"/>
      <c r="H162" s="23"/>
      <c r="I162" s="23"/>
    </row>
    <row r="163" spans="5:9" s="22" customFormat="1" x14ac:dyDescent="0.25">
      <c r="E163" s="23"/>
      <c r="F163" s="23"/>
      <c r="G163" s="23"/>
      <c r="H163" s="23"/>
      <c r="I163" s="23"/>
    </row>
    <row r="164" spans="5:9" s="22" customFormat="1" x14ac:dyDescent="0.25">
      <c r="E164" s="23"/>
      <c r="F164" s="23"/>
      <c r="G164" s="23"/>
      <c r="H164" s="23"/>
      <c r="I164" s="23"/>
    </row>
    <row r="165" spans="5:9" s="22" customFormat="1" x14ac:dyDescent="0.25">
      <c r="E165" s="23"/>
      <c r="F165" s="23"/>
      <c r="G165" s="23"/>
      <c r="H165" s="23"/>
      <c r="I165" s="23"/>
    </row>
    <row r="166" spans="5:9" s="22" customFormat="1" x14ac:dyDescent="0.25">
      <c r="E166" s="23"/>
      <c r="F166" s="23"/>
      <c r="G166" s="23"/>
      <c r="H166" s="23"/>
      <c r="I166" s="23"/>
    </row>
    <row r="167" spans="5:9" s="22" customFormat="1" x14ac:dyDescent="0.25">
      <c r="E167" s="23"/>
      <c r="F167" s="23"/>
      <c r="G167" s="23"/>
      <c r="H167" s="23"/>
      <c r="I167" s="23"/>
    </row>
    <row r="168" spans="5:9" s="22" customFormat="1" x14ac:dyDescent="0.25">
      <c r="E168" s="23"/>
      <c r="F168" s="23"/>
      <c r="G168" s="23"/>
      <c r="H168" s="23"/>
      <c r="I168" s="23"/>
    </row>
    <row r="169" spans="5:9" s="22" customFormat="1" x14ac:dyDescent="0.25">
      <c r="E169" s="23"/>
      <c r="F169" s="23"/>
      <c r="G169" s="23"/>
      <c r="H169" s="23"/>
      <c r="I169" s="23"/>
    </row>
    <row r="170" spans="5:9" s="22" customFormat="1" x14ac:dyDescent="0.25">
      <c r="E170" s="23"/>
      <c r="F170" s="23"/>
      <c r="G170" s="23"/>
      <c r="H170" s="23"/>
      <c r="I170" s="23"/>
    </row>
    <row r="171" spans="5:9" s="22" customFormat="1" x14ac:dyDescent="0.25">
      <c r="E171" s="23"/>
      <c r="F171" s="23"/>
      <c r="G171" s="23"/>
      <c r="H171" s="23"/>
      <c r="I171" s="23"/>
    </row>
    <row r="172" spans="5:9" s="22" customFormat="1" x14ac:dyDescent="0.25">
      <c r="E172" s="23"/>
      <c r="F172" s="23"/>
      <c r="G172" s="23"/>
      <c r="H172" s="23"/>
      <c r="I172" s="23"/>
    </row>
    <row r="173" spans="5:9" s="22" customFormat="1" x14ac:dyDescent="0.25">
      <c r="E173" s="23"/>
      <c r="F173" s="23"/>
      <c r="G173" s="23"/>
      <c r="H173" s="23"/>
      <c r="I173" s="23"/>
    </row>
    <row r="174" spans="5:9" s="22" customFormat="1" x14ac:dyDescent="0.25">
      <c r="E174" s="23"/>
      <c r="F174" s="23"/>
      <c r="G174" s="23"/>
      <c r="H174" s="23"/>
      <c r="I174" s="23"/>
    </row>
    <row r="175" spans="5:9" s="22" customFormat="1" x14ac:dyDescent="0.25">
      <c r="E175" s="23"/>
      <c r="F175" s="23"/>
      <c r="G175" s="23"/>
      <c r="H175" s="23"/>
      <c r="I175" s="23"/>
    </row>
    <row r="176" spans="5:9" s="22" customFormat="1" x14ac:dyDescent="0.25">
      <c r="E176" s="23"/>
      <c r="F176" s="23"/>
      <c r="G176" s="23"/>
      <c r="H176" s="23"/>
      <c r="I176" s="23"/>
    </row>
    <row r="177" spans="5:9" s="22" customFormat="1" x14ac:dyDescent="0.25">
      <c r="E177" s="23"/>
      <c r="F177" s="23"/>
      <c r="G177" s="23"/>
      <c r="H177" s="23"/>
      <c r="I177" s="23"/>
    </row>
    <row r="178" spans="5:9" s="22" customFormat="1" x14ac:dyDescent="0.25">
      <c r="E178" s="23"/>
      <c r="F178" s="23"/>
      <c r="G178" s="23"/>
      <c r="H178" s="23"/>
      <c r="I178" s="23"/>
    </row>
    <row r="179" spans="5:9" s="22" customFormat="1" x14ac:dyDescent="0.25">
      <c r="E179" s="23"/>
      <c r="F179" s="23"/>
      <c r="G179" s="23"/>
      <c r="H179" s="23"/>
      <c r="I179" s="23"/>
    </row>
    <row r="180" spans="5:9" s="22" customFormat="1" x14ac:dyDescent="0.25">
      <c r="E180" s="23"/>
      <c r="F180" s="23"/>
      <c r="G180" s="23"/>
      <c r="H180" s="23"/>
      <c r="I180" s="23"/>
    </row>
    <row r="181" spans="5:9" s="22" customFormat="1" x14ac:dyDescent="0.25">
      <c r="E181" s="23"/>
      <c r="F181" s="23"/>
      <c r="G181" s="23"/>
      <c r="H181" s="23"/>
      <c r="I181" s="23"/>
    </row>
    <row r="182" spans="5:9" s="22" customFormat="1" x14ac:dyDescent="0.25">
      <c r="E182" s="23"/>
      <c r="F182" s="23"/>
      <c r="G182" s="23"/>
      <c r="H182" s="23"/>
      <c r="I182" s="23"/>
    </row>
    <row r="183" spans="5:9" s="22" customFormat="1" x14ac:dyDescent="0.25">
      <c r="E183" s="23"/>
      <c r="F183" s="23"/>
      <c r="G183" s="23"/>
      <c r="H183" s="23"/>
      <c r="I183" s="23"/>
    </row>
    <row r="184" spans="5:9" s="22" customFormat="1" x14ac:dyDescent="0.25">
      <c r="E184" s="23"/>
      <c r="F184" s="23"/>
      <c r="G184" s="23"/>
      <c r="H184" s="23"/>
      <c r="I184" s="23"/>
    </row>
    <row r="185" spans="5:9" s="22" customFormat="1" x14ac:dyDescent="0.25">
      <c r="E185" s="23"/>
      <c r="F185" s="23"/>
      <c r="G185" s="23"/>
      <c r="H185" s="23"/>
      <c r="I185" s="23"/>
    </row>
    <row r="186" spans="5:9" s="22" customFormat="1" x14ac:dyDescent="0.25">
      <c r="E186" s="23"/>
      <c r="F186" s="23"/>
      <c r="G186" s="23"/>
      <c r="H186" s="23"/>
      <c r="I186" s="23"/>
    </row>
    <row r="187" spans="5:9" s="22" customFormat="1" x14ac:dyDescent="0.25">
      <c r="E187" s="23"/>
      <c r="F187" s="23"/>
      <c r="G187" s="23"/>
      <c r="H187" s="23"/>
      <c r="I187" s="23"/>
    </row>
    <row r="188" spans="5:9" s="22" customFormat="1" x14ac:dyDescent="0.25">
      <c r="E188" s="23"/>
      <c r="F188" s="23"/>
      <c r="G188" s="23"/>
      <c r="H188" s="23"/>
      <c r="I188" s="23"/>
    </row>
    <row r="189" spans="5:9" s="22" customFormat="1" x14ac:dyDescent="0.25">
      <c r="E189" s="23"/>
      <c r="F189" s="23"/>
      <c r="G189" s="23"/>
      <c r="H189" s="23"/>
      <c r="I189" s="23"/>
    </row>
    <row r="190" spans="5:9" s="22" customFormat="1" x14ac:dyDescent="0.25">
      <c r="E190" s="23"/>
      <c r="F190" s="23"/>
      <c r="G190" s="23"/>
      <c r="H190" s="23"/>
      <c r="I190" s="23"/>
    </row>
    <row r="191" spans="5:9" s="22" customFormat="1" x14ac:dyDescent="0.25">
      <c r="E191" s="23"/>
      <c r="F191" s="23"/>
      <c r="G191" s="23"/>
      <c r="H191" s="23"/>
      <c r="I191" s="23"/>
    </row>
    <row r="192" spans="5:9" s="22" customFormat="1" x14ac:dyDescent="0.25">
      <c r="E192" s="23"/>
      <c r="F192" s="23"/>
      <c r="G192" s="23"/>
      <c r="H192" s="23"/>
      <c r="I192" s="23"/>
    </row>
    <row r="193" spans="5:9" s="22" customFormat="1" x14ac:dyDescent="0.25">
      <c r="E193" s="23"/>
      <c r="F193" s="23"/>
      <c r="G193" s="23"/>
      <c r="H193" s="23"/>
      <c r="I193" s="23"/>
    </row>
    <row r="194" spans="5:9" s="22" customFormat="1" x14ac:dyDescent="0.25">
      <c r="E194" s="23"/>
      <c r="F194" s="23"/>
      <c r="G194" s="23"/>
      <c r="H194" s="23"/>
      <c r="I194" s="23"/>
    </row>
    <row r="195" spans="5:9" s="22" customFormat="1" x14ac:dyDescent="0.25">
      <c r="E195" s="23"/>
      <c r="F195" s="23"/>
      <c r="G195" s="23"/>
      <c r="H195" s="23"/>
      <c r="I195" s="23"/>
    </row>
    <row r="196" spans="5:9" s="22" customFormat="1" x14ac:dyDescent="0.25">
      <c r="E196" s="23"/>
      <c r="F196" s="23"/>
      <c r="G196" s="23"/>
      <c r="H196" s="23"/>
      <c r="I196" s="23"/>
    </row>
    <row r="197" spans="5:9" s="22" customFormat="1" x14ac:dyDescent="0.25">
      <c r="E197" s="23"/>
      <c r="F197" s="23"/>
      <c r="G197" s="23"/>
      <c r="H197" s="23"/>
      <c r="I197" s="23"/>
    </row>
    <row r="198" spans="5:9" s="22" customFormat="1" x14ac:dyDescent="0.25">
      <c r="E198" s="23"/>
      <c r="F198" s="23"/>
      <c r="G198" s="23"/>
      <c r="H198" s="23"/>
      <c r="I198" s="23"/>
    </row>
    <row r="199" spans="5:9" s="22" customFormat="1" x14ac:dyDescent="0.25">
      <c r="E199" s="23"/>
      <c r="F199" s="23"/>
      <c r="G199" s="23"/>
      <c r="H199" s="23"/>
      <c r="I199" s="23"/>
    </row>
    <row r="200" spans="5:9" s="22" customFormat="1" x14ac:dyDescent="0.25">
      <c r="E200" s="23"/>
      <c r="F200" s="23"/>
      <c r="G200" s="23"/>
      <c r="H200" s="23"/>
      <c r="I200" s="23"/>
    </row>
    <row r="201" spans="5:9" s="22" customFormat="1" x14ac:dyDescent="0.25">
      <c r="E201" s="23"/>
      <c r="F201" s="23"/>
      <c r="G201" s="23"/>
      <c r="H201" s="23"/>
      <c r="I201" s="23"/>
    </row>
    <row r="202" spans="5:9" s="22" customFormat="1" x14ac:dyDescent="0.25">
      <c r="E202" s="23"/>
      <c r="F202" s="23"/>
      <c r="G202" s="23"/>
      <c r="H202" s="23"/>
      <c r="I202" s="23"/>
    </row>
    <row r="203" spans="5:9" s="22" customFormat="1" x14ac:dyDescent="0.25">
      <c r="E203" s="23"/>
      <c r="F203" s="23"/>
      <c r="G203" s="23"/>
      <c r="H203" s="23"/>
      <c r="I203" s="23"/>
    </row>
    <row r="204" spans="5:9" s="22" customFormat="1" x14ac:dyDescent="0.25">
      <c r="E204" s="23"/>
      <c r="F204" s="23"/>
      <c r="G204" s="23"/>
      <c r="H204" s="23"/>
      <c r="I204" s="23"/>
    </row>
    <row r="205" spans="5:9" s="22" customFormat="1" x14ac:dyDescent="0.25">
      <c r="E205" s="23"/>
      <c r="F205" s="23"/>
      <c r="G205" s="23"/>
      <c r="H205" s="23"/>
      <c r="I205" s="23"/>
    </row>
    <row r="206" spans="5:9" s="22" customFormat="1" x14ac:dyDescent="0.25">
      <c r="E206" s="23"/>
      <c r="F206" s="23"/>
      <c r="G206" s="23"/>
      <c r="H206" s="23"/>
      <c r="I206" s="23"/>
    </row>
    <row r="207" spans="5:9" s="22" customFormat="1" x14ac:dyDescent="0.25">
      <c r="E207" s="23"/>
      <c r="F207" s="23"/>
      <c r="G207" s="23"/>
      <c r="H207" s="23"/>
      <c r="I207" s="23"/>
    </row>
    <row r="208" spans="5:9" s="22" customFormat="1" x14ac:dyDescent="0.25">
      <c r="E208" s="23"/>
      <c r="F208" s="23"/>
      <c r="G208" s="23"/>
      <c r="H208" s="23"/>
      <c r="I208" s="23"/>
    </row>
    <row r="209" spans="5:9" s="22" customFormat="1" x14ac:dyDescent="0.25">
      <c r="E209" s="23"/>
      <c r="F209" s="23"/>
      <c r="G209" s="23"/>
      <c r="H209" s="23"/>
      <c r="I209" s="23"/>
    </row>
    <row r="210" spans="5:9" s="22" customFormat="1" x14ac:dyDescent="0.25">
      <c r="E210" s="23"/>
      <c r="F210" s="23"/>
      <c r="G210" s="23"/>
      <c r="H210" s="23"/>
      <c r="I210" s="23"/>
    </row>
    <row r="211" spans="5:9" s="22" customFormat="1" x14ac:dyDescent="0.25">
      <c r="E211" s="23"/>
      <c r="F211" s="23"/>
      <c r="G211" s="23"/>
      <c r="H211" s="23"/>
      <c r="I211" s="23"/>
    </row>
    <row r="212" spans="5:9" s="22" customFormat="1" x14ac:dyDescent="0.25">
      <c r="E212" s="23"/>
      <c r="F212" s="23"/>
      <c r="G212" s="23"/>
      <c r="H212" s="23"/>
      <c r="I212" s="23"/>
    </row>
    <row r="213" spans="5:9" s="22" customFormat="1" x14ac:dyDescent="0.25">
      <c r="E213" s="23"/>
      <c r="F213" s="23"/>
      <c r="G213" s="23"/>
      <c r="H213" s="23"/>
      <c r="I213" s="23"/>
    </row>
    <row r="214" spans="5:9" s="22" customFormat="1" x14ac:dyDescent="0.25">
      <c r="E214" s="23"/>
      <c r="F214" s="23"/>
      <c r="G214" s="23"/>
      <c r="H214" s="23"/>
      <c r="I214" s="23"/>
    </row>
    <row r="215" spans="5:9" s="22" customFormat="1" x14ac:dyDescent="0.25">
      <c r="E215" s="23"/>
      <c r="F215" s="23"/>
      <c r="G215" s="23"/>
      <c r="H215" s="23"/>
      <c r="I215" s="23"/>
    </row>
    <row r="216" spans="5:9" s="22" customFormat="1" x14ac:dyDescent="0.25">
      <c r="E216" s="23"/>
      <c r="F216" s="23"/>
      <c r="G216" s="23"/>
      <c r="H216" s="23"/>
      <c r="I216" s="23"/>
    </row>
    <row r="217" spans="5:9" s="22" customFormat="1" x14ac:dyDescent="0.25">
      <c r="E217" s="23"/>
      <c r="F217" s="23"/>
      <c r="G217" s="23"/>
      <c r="H217" s="23"/>
      <c r="I217" s="23"/>
    </row>
    <row r="218" spans="5:9" s="22" customFormat="1" x14ac:dyDescent="0.25">
      <c r="E218" s="23"/>
      <c r="F218" s="23"/>
      <c r="G218" s="23"/>
      <c r="H218" s="23"/>
      <c r="I218" s="23"/>
    </row>
    <row r="219" spans="5:9" s="22" customFormat="1" x14ac:dyDescent="0.25">
      <c r="E219" s="23"/>
      <c r="F219" s="23"/>
      <c r="G219" s="23"/>
      <c r="H219" s="23"/>
      <c r="I219" s="23"/>
    </row>
    <row r="220" spans="5:9" s="22" customFormat="1" x14ac:dyDescent="0.25">
      <c r="E220" s="23"/>
      <c r="F220" s="23"/>
      <c r="G220" s="23"/>
      <c r="H220" s="23"/>
      <c r="I220" s="23"/>
    </row>
    <row r="221" spans="5:9" s="22" customFormat="1" x14ac:dyDescent="0.25">
      <c r="E221" s="23"/>
      <c r="F221" s="23"/>
      <c r="G221" s="23"/>
      <c r="H221" s="23"/>
      <c r="I221" s="23"/>
    </row>
    <row r="222" spans="5:9" s="22" customFormat="1" x14ac:dyDescent="0.25">
      <c r="E222" s="23"/>
      <c r="F222" s="23"/>
      <c r="G222" s="23"/>
      <c r="H222" s="23"/>
      <c r="I222" s="23"/>
    </row>
    <row r="223" spans="5:9" s="22" customFormat="1" x14ac:dyDescent="0.25">
      <c r="E223" s="23"/>
      <c r="F223" s="23"/>
      <c r="G223" s="23"/>
      <c r="H223" s="23"/>
      <c r="I223" s="23"/>
    </row>
    <row r="224" spans="5:9" s="22" customFormat="1" x14ac:dyDescent="0.25">
      <c r="E224" s="23"/>
      <c r="F224" s="23"/>
      <c r="G224" s="23"/>
      <c r="H224" s="23"/>
      <c r="I224" s="23"/>
    </row>
    <row r="225" spans="5:9" s="22" customFormat="1" x14ac:dyDescent="0.25">
      <c r="E225" s="23"/>
      <c r="F225" s="23"/>
      <c r="G225" s="23"/>
      <c r="H225" s="23"/>
      <c r="I225" s="23"/>
    </row>
    <row r="226" spans="5:9" s="22" customFormat="1" x14ac:dyDescent="0.25">
      <c r="E226" s="23"/>
      <c r="F226" s="23"/>
      <c r="G226" s="23"/>
      <c r="H226" s="23"/>
      <c r="I226" s="23"/>
    </row>
    <row r="227" spans="5:9" s="22" customFormat="1" x14ac:dyDescent="0.25">
      <c r="E227" s="23"/>
      <c r="F227" s="23"/>
      <c r="G227" s="23"/>
      <c r="H227" s="23"/>
      <c r="I227" s="23"/>
    </row>
    <row r="228" spans="5:9" s="22" customFormat="1" x14ac:dyDescent="0.25">
      <c r="E228" s="23"/>
      <c r="F228" s="23"/>
      <c r="G228" s="23"/>
      <c r="H228" s="23"/>
      <c r="I228" s="23"/>
    </row>
    <row r="229" spans="5:9" s="22" customFormat="1" x14ac:dyDescent="0.25">
      <c r="E229" s="23"/>
      <c r="F229" s="23"/>
      <c r="G229" s="23"/>
      <c r="H229" s="23"/>
      <c r="I229" s="23"/>
    </row>
    <row r="230" spans="5:9" s="22" customFormat="1" x14ac:dyDescent="0.25">
      <c r="E230" s="23"/>
      <c r="F230" s="23"/>
      <c r="G230" s="23"/>
      <c r="H230" s="23"/>
      <c r="I230" s="23"/>
    </row>
    <row r="231" spans="5:9" s="22" customFormat="1" x14ac:dyDescent="0.25">
      <c r="E231" s="23"/>
      <c r="F231" s="23"/>
      <c r="G231" s="23"/>
      <c r="H231" s="23"/>
      <c r="I231" s="23"/>
    </row>
    <row r="232" spans="5:9" s="22" customFormat="1" x14ac:dyDescent="0.25">
      <c r="E232" s="23"/>
      <c r="F232" s="23"/>
      <c r="G232" s="23"/>
      <c r="H232" s="23"/>
      <c r="I232" s="23"/>
    </row>
    <row r="233" spans="5:9" s="22" customFormat="1" x14ac:dyDescent="0.25">
      <c r="E233" s="23"/>
      <c r="F233" s="23"/>
      <c r="G233" s="23"/>
      <c r="H233" s="23"/>
      <c r="I233" s="23"/>
    </row>
    <row r="234" spans="5:9" s="22" customFormat="1" x14ac:dyDescent="0.25">
      <c r="E234" s="23"/>
      <c r="F234" s="23"/>
      <c r="G234" s="23"/>
      <c r="H234" s="23"/>
      <c r="I234" s="23"/>
    </row>
    <row r="235" spans="5:9" s="22" customFormat="1" x14ac:dyDescent="0.25">
      <c r="E235" s="23"/>
      <c r="F235" s="23"/>
      <c r="G235" s="23"/>
      <c r="H235" s="23"/>
      <c r="I235" s="23"/>
    </row>
    <row r="236" spans="5:9" s="22" customFormat="1" x14ac:dyDescent="0.25">
      <c r="E236" s="23"/>
      <c r="F236" s="23"/>
      <c r="G236" s="23"/>
      <c r="H236" s="23"/>
      <c r="I236" s="23"/>
    </row>
    <row r="237" spans="5:9" s="22" customFormat="1" x14ac:dyDescent="0.25">
      <c r="E237" s="23"/>
      <c r="F237" s="23"/>
      <c r="G237" s="23"/>
      <c r="H237" s="23"/>
      <c r="I237" s="23"/>
    </row>
    <row r="238" spans="5:9" s="22" customFormat="1" x14ac:dyDescent="0.25">
      <c r="E238" s="23"/>
      <c r="F238" s="23"/>
      <c r="G238" s="23"/>
      <c r="H238" s="23"/>
      <c r="I238" s="23"/>
    </row>
    <row r="239" spans="5:9" s="22" customFormat="1" x14ac:dyDescent="0.25">
      <c r="E239" s="23"/>
      <c r="F239" s="23"/>
      <c r="G239" s="23"/>
      <c r="H239" s="23"/>
      <c r="I239" s="23"/>
    </row>
    <row r="240" spans="5:9" s="22" customFormat="1" x14ac:dyDescent="0.25">
      <c r="E240" s="23"/>
      <c r="F240" s="23"/>
      <c r="G240" s="23"/>
      <c r="H240" s="23"/>
      <c r="I240" s="23"/>
    </row>
    <row r="241" spans="5:9" s="22" customFormat="1" x14ac:dyDescent="0.25">
      <c r="E241" s="23"/>
      <c r="F241" s="23"/>
      <c r="G241" s="23"/>
      <c r="H241" s="23"/>
      <c r="I241" s="23"/>
    </row>
    <row r="242" spans="5:9" s="22" customFormat="1" x14ac:dyDescent="0.25">
      <c r="E242" s="23"/>
      <c r="F242" s="23"/>
      <c r="G242" s="23"/>
      <c r="H242" s="23"/>
      <c r="I242" s="23"/>
    </row>
    <row r="243" spans="5:9" s="22" customFormat="1" x14ac:dyDescent="0.25">
      <c r="E243" s="23"/>
      <c r="F243" s="23"/>
      <c r="G243" s="23"/>
      <c r="H243" s="23"/>
      <c r="I243" s="23"/>
    </row>
    <row r="244" spans="5:9" s="22" customFormat="1" x14ac:dyDescent="0.25">
      <c r="E244" s="23"/>
      <c r="F244" s="23"/>
      <c r="G244" s="23"/>
      <c r="H244" s="23"/>
      <c r="I244" s="23"/>
    </row>
    <row r="245" spans="5:9" s="22" customFormat="1" x14ac:dyDescent="0.25">
      <c r="E245" s="23"/>
      <c r="F245" s="23"/>
      <c r="G245" s="23"/>
      <c r="H245" s="23"/>
      <c r="I245" s="23"/>
    </row>
    <row r="246" spans="5:9" s="22" customFormat="1" x14ac:dyDescent="0.25">
      <c r="E246" s="23"/>
      <c r="F246" s="23"/>
      <c r="G246" s="23"/>
      <c r="H246" s="23"/>
      <c r="I246" s="23"/>
    </row>
    <row r="247" spans="5:9" s="22" customFormat="1" x14ac:dyDescent="0.25">
      <c r="E247" s="23"/>
      <c r="F247" s="23"/>
      <c r="G247" s="23"/>
      <c r="H247" s="23"/>
      <c r="I247" s="23"/>
    </row>
    <row r="248" spans="5:9" s="22" customFormat="1" x14ac:dyDescent="0.25">
      <c r="E248" s="23"/>
      <c r="F248" s="23"/>
      <c r="G248" s="23"/>
      <c r="H248" s="23"/>
      <c r="I248" s="23"/>
    </row>
    <row r="249" spans="5:9" s="22" customFormat="1" x14ac:dyDescent="0.25">
      <c r="E249" s="23"/>
      <c r="F249" s="23"/>
      <c r="G249" s="23"/>
      <c r="H249" s="23"/>
      <c r="I249" s="23"/>
    </row>
    <row r="250" spans="5:9" s="22" customFormat="1" x14ac:dyDescent="0.25">
      <c r="E250" s="23"/>
      <c r="F250" s="23"/>
      <c r="G250" s="23"/>
      <c r="H250" s="23"/>
      <c r="I250" s="23"/>
    </row>
    <row r="251" spans="5:9" s="22" customFormat="1" x14ac:dyDescent="0.25">
      <c r="E251" s="23"/>
      <c r="F251" s="23"/>
      <c r="G251" s="23"/>
      <c r="H251" s="23"/>
      <c r="I251" s="23"/>
    </row>
    <row r="252" spans="5:9" s="22" customFormat="1" x14ac:dyDescent="0.25">
      <c r="E252" s="23"/>
      <c r="F252" s="23"/>
      <c r="G252" s="23"/>
      <c r="H252" s="23"/>
      <c r="I252" s="23"/>
    </row>
    <row r="253" spans="5:9" s="22" customFormat="1" x14ac:dyDescent="0.25">
      <c r="E253" s="23"/>
      <c r="F253" s="23"/>
      <c r="G253" s="23"/>
      <c r="H253" s="23"/>
      <c r="I253" s="23"/>
    </row>
    <row r="254" spans="5:9" s="22" customFormat="1" x14ac:dyDescent="0.25">
      <c r="E254" s="23"/>
      <c r="F254" s="23"/>
      <c r="G254" s="23"/>
      <c r="H254" s="23"/>
      <c r="I254" s="23"/>
    </row>
    <row r="255" spans="5:9" s="22" customFormat="1" x14ac:dyDescent="0.25">
      <c r="E255" s="23"/>
      <c r="F255" s="23"/>
      <c r="G255" s="23"/>
      <c r="H255" s="23"/>
      <c r="I255" s="23"/>
    </row>
    <row r="256" spans="5:9" s="22" customFormat="1" x14ac:dyDescent="0.25">
      <c r="E256" s="23"/>
      <c r="F256" s="23"/>
      <c r="G256" s="23"/>
      <c r="H256" s="23"/>
      <c r="I256" s="23"/>
    </row>
    <row r="257" spans="5:9" s="22" customFormat="1" x14ac:dyDescent="0.25">
      <c r="E257" s="23"/>
      <c r="F257" s="23"/>
      <c r="G257" s="23"/>
      <c r="H257" s="23"/>
      <c r="I257" s="23"/>
    </row>
    <row r="258" spans="5:9" s="22" customFormat="1" x14ac:dyDescent="0.25">
      <c r="E258" s="23"/>
      <c r="F258" s="23"/>
      <c r="G258" s="23"/>
      <c r="H258" s="23"/>
      <c r="I258" s="23"/>
    </row>
    <row r="259" spans="5:9" s="22" customFormat="1" x14ac:dyDescent="0.25">
      <c r="E259" s="23"/>
      <c r="F259" s="23"/>
      <c r="G259" s="23"/>
      <c r="H259" s="23"/>
      <c r="I259" s="23"/>
    </row>
    <row r="260" spans="5:9" s="22" customFormat="1" x14ac:dyDescent="0.25">
      <c r="E260" s="23"/>
      <c r="F260" s="23"/>
      <c r="G260" s="23"/>
      <c r="H260" s="23"/>
      <c r="I260" s="23"/>
    </row>
    <row r="261" spans="5:9" s="22" customFormat="1" x14ac:dyDescent="0.25">
      <c r="E261" s="23"/>
      <c r="F261" s="23"/>
      <c r="G261" s="23"/>
      <c r="H261" s="23"/>
      <c r="I261" s="23"/>
    </row>
    <row r="262" spans="5:9" s="22" customFormat="1" x14ac:dyDescent="0.25">
      <c r="E262" s="23"/>
      <c r="F262" s="23"/>
      <c r="G262" s="23"/>
      <c r="H262" s="23"/>
      <c r="I262" s="23"/>
    </row>
    <row r="263" spans="5:9" s="22" customFormat="1" x14ac:dyDescent="0.25">
      <c r="E263" s="23"/>
      <c r="F263" s="23"/>
      <c r="G263" s="23"/>
      <c r="H263" s="23"/>
      <c r="I263" s="23"/>
    </row>
    <row r="264" spans="5:9" s="22" customFormat="1" x14ac:dyDescent="0.25">
      <c r="E264" s="23"/>
      <c r="F264" s="23"/>
      <c r="G264" s="23"/>
      <c r="H264" s="23"/>
      <c r="I264" s="23"/>
    </row>
    <row r="265" spans="5:9" s="22" customFormat="1" x14ac:dyDescent="0.25">
      <c r="E265" s="23"/>
      <c r="F265" s="23"/>
      <c r="G265" s="23"/>
      <c r="H265" s="23"/>
      <c r="I265" s="23"/>
    </row>
    <row r="266" spans="5:9" s="22" customFormat="1" x14ac:dyDescent="0.25">
      <c r="E266" s="23"/>
      <c r="F266" s="23"/>
      <c r="G266" s="23"/>
      <c r="H266" s="23"/>
      <c r="I266" s="23"/>
    </row>
    <row r="267" spans="5:9" s="22" customFormat="1" x14ac:dyDescent="0.25">
      <c r="E267" s="23"/>
      <c r="F267" s="23"/>
      <c r="G267" s="23"/>
      <c r="H267" s="23"/>
      <c r="I267" s="23"/>
    </row>
    <row r="268" spans="5:9" s="22" customFormat="1" x14ac:dyDescent="0.25">
      <c r="E268" s="23"/>
      <c r="F268" s="23"/>
      <c r="G268" s="23"/>
      <c r="H268" s="23"/>
      <c r="I268" s="23"/>
    </row>
    <row r="269" spans="5:9" s="22" customFormat="1" x14ac:dyDescent="0.25">
      <c r="E269" s="23"/>
      <c r="F269" s="23"/>
      <c r="G269" s="23"/>
      <c r="H269" s="23"/>
      <c r="I269" s="23"/>
    </row>
    <row r="270" spans="5:9" s="22" customFormat="1" x14ac:dyDescent="0.25">
      <c r="E270" s="23"/>
      <c r="F270" s="23"/>
      <c r="G270" s="23"/>
      <c r="H270" s="23"/>
      <c r="I270" s="23"/>
    </row>
    <row r="271" spans="5:9" s="22" customFormat="1" x14ac:dyDescent="0.25">
      <c r="E271" s="23"/>
      <c r="F271" s="23"/>
      <c r="G271" s="23"/>
      <c r="H271" s="23"/>
      <c r="I271" s="23"/>
    </row>
    <row r="272" spans="5:9" s="22" customFormat="1" x14ac:dyDescent="0.25">
      <c r="E272" s="23"/>
      <c r="F272" s="23"/>
      <c r="G272" s="23"/>
      <c r="H272" s="23"/>
      <c r="I272" s="23"/>
    </row>
    <row r="273" spans="5:9" s="22" customFormat="1" x14ac:dyDescent="0.25">
      <c r="E273" s="23"/>
      <c r="F273" s="23"/>
      <c r="G273" s="23"/>
      <c r="H273" s="23"/>
      <c r="I273" s="23"/>
    </row>
    <row r="274" spans="5:9" s="22" customFormat="1" x14ac:dyDescent="0.25">
      <c r="E274" s="23"/>
      <c r="F274" s="23"/>
      <c r="G274" s="23"/>
      <c r="H274" s="23"/>
      <c r="I274" s="23"/>
    </row>
    <row r="275" spans="5:9" s="22" customFormat="1" x14ac:dyDescent="0.25">
      <c r="E275" s="23"/>
      <c r="F275" s="23"/>
      <c r="G275" s="23"/>
      <c r="H275" s="23"/>
      <c r="I275" s="23"/>
    </row>
    <row r="276" spans="5:9" s="22" customFormat="1" x14ac:dyDescent="0.25">
      <c r="E276" s="23"/>
      <c r="F276" s="23"/>
      <c r="G276" s="23"/>
      <c r="H276" s="23"/>
      <c r="I276" s="23"/>
    </row>
    <row r="277" spans="5:9" s="22" customFormat="1" x14ac:dyDescent="0.25">
      <c r="E277" s="23"/>
      <c r="F277" s="23"/>
      <c r="G277" s="23"/>
      <c r="H277" s="23"/>
      <c r="I277" s="23"/>
    </row>
    <row r="278" spans="5:9" s="22" customFormat="1" x14ac:dyDescent="0.25">
      <c r="E278" s="23"/>
      <c r="F278" s="23"/>
      <c r="G278" s="23"/>
      <c r="H278" s="23"/>
      <c r="I278" s="23"/>
    </row>
    <row r="279" spans="5:9" s="22" customFormat="1" x14ac:dyDescent="0.25">
      <c r="E279" s="23"/>
      <c r="F279" s="23"/>
      <c r="G279" s="23"/>
      <c r="H279" s="23"/>
      <c r="I279" s="23"/>
    </row>
    <row r="280" spans="5:9" s="22" customFormat="1" x14ac:dyDescent="0.25">
      <c r="E280" s="23"/>
      <c r="F280" s="23"/>
      <c r="G280" s="23"/>
      <c r="H280" s="23"/>
      <c r="I280" s="23"/>
    </row>
    <row r="281" spans="5:9" s="22" customFormat="1" x14ac:dyDescent="0.25">
      <c r="E281" s="23"/>
      <c r="F281" s="23"/>
      <c r="G281" s="23"/>
      <c r="H281" s="23"/>
      <c r="I281" s="23"/>
    </row>
    <row r="282" spans="5:9" s="22" customFormat="1" x14ac:dyDescent="0.25">
      <c r="E282" s="23"/>
      <c r="F282" s="23"/>
      <c r="G282" s="23"/>
      <c r="H282" s="23"/>
      <c r="I282" s="23"/>
    </row>
    <row r="283" spans="5:9" s="22" customFormat="1" x14ac:dyDescent="0.25">
      <c r="E283" s="23"/>
      <c r="F283" s="23"/>
      <c r="G283" s="23"/>
      <c r="H283" s="23"/>
      <c r="I283" s="23"/>
    </row>
    <row r="284" spans="5:9" s="22" customFormat="1" x14ac:dyDescent="0.25">
      <c r="E284" s="23"/>
      <c r="F284" s="23"/>
      <c r="G284" s="23"/>
      <c r="H284" s="23"/>
      <c r="I284" s="23"/>
    </row>
    <row r="285" spans="5:9" s="22" customFormat="1" x14ac:dyDescent="0.25">
      <c r="E285" s="23"/>
      <c r="F285" s="23"/>
      <c r="G285" s="23"/>
      <c r="H285" s="23"/>
      <c r="I285" s="23"/>
    </row>
    <row r="286" spans="5:9" s="22" customFormat="1" x14ac:dyDescent="0.25">
      <c r="E286" s="23"/>
      <c r="F286" s="23"/>
      <c r="G286" s="23"/>
      <c r="H286" s="23"/>
      <c r="I286" s="23"/>
    </row>
    <row r="287" spans="5:9" s="22" customFormat="1" x14ac:dyDescent="0.25">
      <c r="E287" s="23"/>
      <c r="F287" s="23"/>
      <c r="G287" s="23"/>
      <c r="H287" s="23"/>
      <c r="I287" s="23"/>
    </row>
    <row r="288" spans="5:9" s="22" customFormat="1" x14ac:dyDescent="0.25">
      <c r="E288" s="23"/>
      <c r="F288" s="23"/>
      <c r="G288" s="23"/>
      <c r="H288" s="23"/>
      <c r="I288" s="23"/>
    </row>
    <row r="289" spans="5:9" s="22" customFormat="1" x14ac:dyDescent="0.25">
      <c r="E289" s="23"/>
      <c r="F289" s="23"/>
      <c r="G289" s="23"/>
      <c r="H289" s="23"/>
      <c r="I289" s="23"/>
    </row>
    <row r="290" spans="5:9" s="22" customFormat="1" x14ac:dyDescent="0.25">
      <c r="E290" s="23"/>
      <c r="F290" s="23"/>
      <c r="G290" s="23"/>
      <c r="H290" s="23"/>
      <c r="I290" s="23"/>
    </row>
    <row r="291" spans="5:9" s="22" customFormat="1" x14ac:dyDescent="0.25">
      <c r="E291" s="23"/>
      <c r="F291" s="23"/>
      <c r="G291" s="23"/>
      <c r="H291" s="23"/>
      <c r="I291" s="23"/>
    </row>
    <row r="292" spans="5:9" s="22" customFormat="1" x14ac:dyDescent="0.25">
      <c r="E292" s="23"/>
      <c r="F292" s="23"/>
      <c r="G292" s="23"/>
      <c r="H292" s="23"/>
      <c r="I292" s="23"/>
    </row>
    <row r="293" spans="5:9" s="22" customFormat="1" x14ac:dyDescent="0.25">
      <c r="E293" s="23"/>
      <c r="F293" s="23"/>
      <c r="G293" s="23"/>
      <c r="H293" s="23"/>
      <c r="I293" s="23"/>
    </row>
    <row r="294" spans="5:9" s="22" customFormat="1" x14ac:dyDescent="0.25">
      <c r="E294" s="23"/>
      <c r="F294" s="23"/>
      <c r="G294" s="23"/>
      <c r="H294" s="23"/>
      <c r="I294" s="23"/>
    </row>
    <row r="295" spans="5:9" s="22" customFormat="1" x14ac:dyDescent="0.25">
      <c r="E295" s="23"/>
      <c r="F295" s="23"/>
      <c r="G295" s="23"/>
      <c r="H295" s="23"/>
      <c r="I295" s="23"/>
    </row>
    <row r="296" spans="5:9" s="22" customFormat="1" x14ac:dyDescent="0.25">
      <c r="E296" s="23"/>
      <c r="F296" s="23"/>
      <c r="G296" s="23"/>
      <c r="H296" s="23"/>
      <c r="I296" s="23"/>
    </row>
    <row r="297" spans="5:9" s="22" customFormat="1" x14ac:dyDescent="0.25">
      <c r="E297" s="23"/>
      <c r="F297" s="23"/>
      <c r="G297" s="23"/>
      <c r="H297" s="23"/>
      <c r="I297" s="23"/>
    </row>
    <row r="298" spans="5:9" s="22" customFormat="1" x14ac:dyDescent="0.25">
      <c r="E298" s="23"/>
      <c r="F298" s="23"/>
      <c r="G298" s="23"/>
      <c r="H298" s="23"/>
      <c r="I298" s="23"/>
    </row>
    <row r="299" spans="5:9" s="22" customFormat="1" x14ac:dyDescent="0.25">
      <c r="E299" s="23"/>
      <c r="F299" s="23"/>
      <c r="G299" s="23"/>
      <c r="H299" s="23"/>
      <c r="I299" s="23"/>
    </row>
    <row r="300" spans="5:9" s="22" customFormat="1" x14ac:dyDescent="0.25">
      <c r="E300" s="23"/>
      <c r="F300" s="23"/>
      <c r="G300" s="23"/>
      <c r="H300" s="23"/>
      <c r="I300" s="23"/>
    </row>
    <row r="301" spans="5:9" s="22" customFormat="1" x14ac:dyDescent="0.25">
      <c r="E301" s="23"/>
      <c r="F301" s="23"/>
      <c r="G301" s="23"/>
      <c r="H301" s="23"/>
      <c r="I301" s="23"/>
    </row>
    <row r="302" spans="5:9" s="22" customFormat="1" x14ac:dyDescent="0.25">
      <c r="E302" s="23"/>
      <c r="F302" s="23"/>
      <c r="G302" s="23"/>
      <c r="H302" s="23"/>
      <c r="I302" s="23"/>
    </row>
    <row r="303" spans="5:9" s="22" customFormat="1" x14ac:dyDescent="0.25">
      <c r="E303" s="23"/>
      <c r="F303" s="23"/>
      <c r="G303" s="23"/>
      <c r="H303" s="23"/>
      <c r="I303" s="23"/>
    </row>
    <row r="304" spans="5:9" s="22" customFormat="1" x14ac:dyDescent="0.25">
      <c r="E304" s="23"/>
      <c r="F304" s="23"/>
      <c r="G304" s="23"/>
      <c r="H304" s="23"/>
      <c r="I304" s="23"/>
    </row>
    <row r="305" spans="5:9" s="22" customFormat="1" x14ac:dyDescent="0.25">
      <c r="E305" s="23"/>
      <c r="F305" s="23"/>
      <c r="G305" s="23"/>
      <c r="H305" s="23"/>
      <c r="I305" s="23"/>
    </row>
    <row r="306" spans="5:9" s="22" customFormat="1" x14ac:dyDescent="0.25">
      <c r="E306" s="23"/>
      <c r="F306" s="23"/>
      <c r="G306" s="23"/>
      <c r="H306" s="23"/>
      <c r="I306" s="23"/>
    </row>
    <row r="307" spans="5:9" s="22" customFormat="1" x14ac:dyDescent="0.25">
      <c r="E307" s="23"/>
      <c r="F307" s="23"/>
      <c r="G307" s="23"/>
      <c r="H307" s="23"/>
      <c r="I307" s="23"/>
    </row>
    <row r="308" spans="5:9" s="22" customFormat="1" x14ac:dyDescent="0.25">
      <c r="E308" s="23"/>
      <c r="F308" s="23"/>
      <c r="G308" s="23"/>
      <c r="H308" s="23"/>
      <c r="I308" s="23"/>
    </row>
  </sheetData>
  <mergeCells count="4">
    <mergeCell ref="B7:C9"/>
    <mergeCell ref="B10:C10"/>
    <mergeCell ref="B22:C22"/>
    <mergeCell ref="E7:I7"/>
  </mergeCells>
  <conditionalFormatting sqref="E13:I13 E16:I17 D23:D25 D11:I12 E21:I22 D19:I20 D21">
    <cfRule type="cellIs" dxfId="30" priority="13" stopIfTrue="1" operator="lessThan">
      <formula>0</formula>
    </cfRule>
  </conditionalFormatting>
  <conditionalFormatting sqref="E10:I10">
    <cfRule type="cellIs" dxfId="29" priority="12" stopIfTrue="1" operator="lessThan">
      <formula>0</formula>
    </cfRule>
  </conditionalFormatting>
  <conditionalFormatting sqref="D13 D16:D17">
    <cfRule type="cellIs" dxfId="28" priority="11" stopIfTrue="1" operator="lessThan">
      <formula>0</formula>
    </cfRule>
  </conditionalFormatting>
  <conditionalFormatting sqref="D10">
    <cfRule type="cellIs" dxfId="27" priority="10" stopIfTrue="1" operator="lessThan">
      <formula>0</formula>
    </cfRule>
  </conditionalFormatting>
  <conditionalFormatting sqref="E15:I15">
    <cfRule type="cellIs" dxfId="26" priority="9" stopIfTrue="1" operator="lessThan">
      <formula>0</formula>
    </cfRule>
  </conditionalFormatting>
  <conditionalFormatting sqref="D15">
    <cfRule type="cellIs" dxfId="25" priority="8" stopIfTrue="1" operator="lessThan">
      <formula>0</formula>
    </cfRule>
  </conditionalFormatting>
  <conditionalFormatting sqref="E18:I18">
    <cfRule type="cellIs" dxfId="24" priority="7" stopIfTrue="1" operator="lessThan">
      <formula>0</formula>
    </cfRule>
  </conditionalFormatting>
  <conditionalFormatting sqref="D18">
    <cfRule type="cellIs" dxfId="23" priority="6" stopIfTrue="1" operator="lessThan">
      <formula>0</formula>
    </cfRule>
  </conditionalFormatting>
  <conditionalFormatting sqref="D22">
    <cfRule type="cellIs" dxfId="22" priority="5" stopIfTrue="1" operator="lessThan">
      <formula>0</formula>
    </cfRule>
  </conditionalFormatting>
  <conditionalFormatting sqref="D26">
    <cfRule type="cellIs" dxfId="21" priority="4" stopIfTrue="1" operator="lessThan">
      <formula>0</formula>
    </cfRule>
  </conditionalFormatting>
  <conditionalFormatting sqref="E14:I14">
    <cfRule type="cellIs" dxfId="20" priority="3" stopIfTrue="1" operator="lessThan">
      <formula>0</formula>
    </cfRule>
  </conditionalFormatting>
  <conditionalFormatting sqref="D14">
    <cfRule type="cellIs" dxfId="19" priority="2" stopIfTrue="1" operator="lessThan">
      <formula>0</formula>
    </cfRule>
  </conditionalFormatting>
  <conditionalFormatting sqref="E23:I26">
    <cfRule type="cellIs" dxfId="18" priority="1" stopIfTrue="1" operator="lessThan">
      <formula>0</formula>
    </cfRule>
  </conditionalFormatting>
  <pageMargins left="0.70866141732283472" right="0.70866141732283472" top="0.74803149606299213" bottom="0.74803149606299213" header="0.31496062992125984" footer="0.31496062992125984"/>
  <pageSetup paperSize="9" scale="71" orientation="landscape" r:id="rId1"/>
  <headerFooter>
    <oddHeader>&amp;L&amp;"Calibri"&amp;12&amp;K000000 EBA Regular Use&amp;1#_x000D_</oddHead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C96AA7-66FD-4CDA-9A99-6EB7F34D5BA7}">
  <sheetPr>
    <tabColor theme="2"/>
  </sheetPr>
  <dimension ref="A2:F51"/>
  <sheetViews>
    <sheetView showGridLines="0" topLeftCell="A19" zoomScale="85" zoomScaleNormal="85" zoomScalePageLayoutView="115" workbookViewId="0">
      <selection activeCell="B16" sqref="B16:F16"/>
    </sheetView>
  </sheetViews>
  <sheetFormatPr defaultColWidth="10" defaultRowHeight="15" x14ac:dyDescent="0.25"/>
  <cols>
    <col min="1" max="1" width="6.375" style="19" customWidth="1"/>
    <col min="2" max="2" width="10" style="19"/>
    <col min="3" max="3" width="57.875" style="19" customWidth="1"/>
    <col min="4" max="6" width="24.875" style="19" customWidth="1"/>
    <col min="7" max="16384" width="10" style="19"/>
  </cols>
  <sheetData>
    <row r="2" spans="1:6" ht="15.75" customHeight="1" x14ac:dyDescent="0.25">
      <c r="B2" s="76" t="s">
        <v>242</v>
      </c>
    </row>
    <row r="4" spans="1:6" s="49" customFormat="1" ht="15.75" x14ac:dyDescent="0.25">
      <c r="D4" s="75" t="s">
        <v>134</v>
      </c>
      <c r="E4" s="75" t="s">
        <v>133</v>
      </c>
      <c r="F4" s="75" t="s">
        <v>132</v>
      </c>
    </row>
    <row r="5" spans="1:6" s="49" customFormat="1" ht="60" x14ac:dyDescent="0.25">
      <c r="B5" s="74"/>
      <c r="D5" s="72" t="s">
        <v>53</v>
      </c>
      <c r="E5" s="73" t="s">
        <v>241</v>
      </c>
      <c r="F5" s="72" t="s">
        <v>240</v>
      </c>
    </row>
    <row r="6" spans="1:6" s="49" customFormat="1" ht="15.75" x14ac:dyDescent="0.25">
      <c r="B6" s="142" t="s">
        <v>239</v>
      </c>
      <c r="C6" s="143"/>
      <c r="D6" s="143"/>
      <c r="E6" s="143"/>
      <c r="F6" s="144"/>
    </row>
    <row r="7" spans="1:6" s="49" customFormat="1" ht="15.75" x14ac:dyDescent="0.25">
      <c r="A7" s="61"/>
      <c r="B7" s="52">
        <v>1</v>
      </c>
      <c r="C7" s="51" t="s">
        <v>238</v>
      </c>
      <c r="D7" s="2" t="s">
        <v>237</v>
      </c>
      <c r="E7" s="71" t="s">
        <v>236</v>
      </c>
      <c r="F7" s="2" t="s">
        <v>235</v>
      </c>
    </row>
    <row r="8" spans="1:6" s="49" customFormat="1" ht="15.75" x14ac:dyDescent="0.25">
      <c r="A8" s="61"/>
      <c r="B8" s="52">
        <v>2</v>
      </c>
      <c r="C8" s="51" t="s">
        <v>234</v>
      </c>
      <c r="D8" s="2" t="s">
        <v>233</v>
      </c>
      <c r="E8" s="71" t="s">
        <v>232</v>
      </c>
      <c r="F8" s="2" t="s">
        <v>231</v>
      </c>
    </row>
    <row r="9" spans="1:6" s="49" customFormat="1" ht="15.75" x14ac:dyDescent="0.25">
      <c r="A9" s="61"/>
      <c r="B9" s="5">
        <v>3</v>
      </c>
      <c r="C9" s="60" t="s">
        <v>21</v>
      </c>
      <c r="D9" s="60"/>
      <c r="E9" s="70"/>
      <c r="F9" s="59"/>
    </row>
    <row r="10" spans="1:6" s="49" customFormat="1" ht="15.75" x14ac:dyDescent="0.25">
      <c r="A10" s="61"/>
      <c r="B10" s="5">
        <v>4</v>
      </c>
      <c r="C10" s="60" t="s">
        <v>21</v>
      </c>
      <c r="D10" s="60"/>
      <c r="E10" s="70"/>
      <c r="F10" s="59"/>
    </row>
    <row r="11" spans="1:6" s="49" customFormat="1" ht="15.75" x14ac:dyDescent="0.25">
      <c r="A11" s="61"/>
      <c r="B11" s="5">
        <v>5</v>
      </c>
      <c r="C11" s="60" t="s">
        <v>21</v>
      </c>
      <c r="D11" s="60"/>
      <c r="E11" s="70"/>
      <c r="F11" s="59"/>
    </row>
    <row r="12" spans="1:6" s="49" customFormat="1" ht="15.75" x14ac:dyDescent="0.25">
      <c r="A12" s="61"/>
      <c r="B12" s="52">
        <v>6</v>
      </c>
      <c r="C12" s="51" t="s">
        <v>230</v>
      </c>
      <c r="D12" s="2" t="s">
        <v>229</v>
      </c>
      <c r="E12" s="2" t="s">
        <v>228</v>
      </c>
      <c r="F12" s="2" t="s">
        <v>227</v>
      </c>
    </row>
    <row r="13" spans="1:6" s="49" customFormat="1" ht="16.5" customHeight="1" x14ac:dyDescent="0.25">
      <c r="A13" s="61"/>
      <c r="B13" s="5">
        <v>7</v>
      </c>
      <c r="C13" s="60" t="s">
        <v>21</v>
      </c>
      <c r="D13" s="69"/>
      <c r="E13" s="68"/>
      <c r="F13" s="67"/>
    </row>
    <row r="14" spans="1:6" s="49" customFormat="1" ht="15.75" x14ac:dyDescent="0.25">
      <c r="A14" s="61"/>
      <c r="B14" s="5">
        <v>8</v>
      </c>
      <c r="C14" s="60" t="s">
        <v>21</v>
      </c>
      <c r="D14" s="69"/>
      <c r="E14" s="68"/>
      <c r="F14" s="67"/>
    </row>
    <row r="15" spans="1:6" s="49" customFormat="1" ht="15.75" x14ac:dyDescent="0.25">
      <c r="B15" s="52">
        <v>11</v>
      </c>
      <c r="C15" s="58" t="s">
        <v>226</v>
      </c>
      <c r="D15" s="2" t="s">
        <v>225</v>
      </c>
      <c r="E15" s="2" t="s">
        <v>224</v>
      </c>
      <c r="F15" s="2" t="s">
        <v>223</v>
      </c>
    </row>
    <row r="16" spans="1:6" s="49" customFormat="1" ht="15.75" customHeight="1" x14ac:dyDescent="0.25">
      <c r="B16" s="145" t="s">
        <v>222</v>
      </c>
      <c r="C16" s="146"/>
      <c r="D16" s="146"/>
      <c r="E16" s="146"/>
      <c r="F16" s="147"/>
    </row>
    <row r="17" spans="1:6" s="49" customFormat="1" ht="31.5" x14ac:dyDescent="0.25">
      <c r="B17" s="52">
        <v>12</v>
      </c>
      <c r="C17" s="58" t="s">
        <v>221</v>
      </c>
      <c r="D17" s="2" t="s">
        <v>220</v>
      </c>
      <c r="E17" s="2" t="s">
        <v>219</v>
      </c>
      <c r="F17" s="2" t="s">
        <v>218</v>
      </c>
    </row>
    <row r="18" spans="1:6" s="49" customFormat="1" ht="47.25" x14ac:dyDescent="0.25">
      <c r="B18" s="52" t="s">
        <v>217</v>
      </c>
      <c r="C18" s="58" t="s">
        <v>216</v>
      </c>
      <c r="D18" s="2" t="s">
        <v>215</v>
      </c>
      <c r="E18" s="2" t="s">
        <v>214</v>
      </c>
      <c r="F18" s="2" t="s">
        <v>213</v>
      </c>
    </row>
    <row r="19" spans="1:6" s="66" customFormat="1" ht="31.5" customHeight="1" x14ac:dyDescent="0.25">
      <c r="B19" s="57" t="s">
        <v>212</v>
      </c>
      <c r="C19" s="58" t="s">
        <v>211</v>
      </c>
      <c r="D19" s="2" t="s">
        <v>210</v>
      </c>
      <c r="E19" s="2" t="s">
        <v>209</v>
      </c>
      <c r="F19" s="2" t="s">
        <v>208</v>
      </c>
    </row>
    <row r="20" spans="1:6" s="66" customFormat="1" ht="31.5" customHeight="1" x14ac:dyDescent="0.25">
      <c r="B20" s="57" t="s">
        <v>207</v>
      </c>
      <c r="C20" s="65" t="s">
        <v>206</v>
      </c>
      <c r="D20" s="2" t="s">
        <v>205</v>
      </c>
      <c r="E20" s="2" t="s">
        <v>204</v>
      </c>
      <c r="F20" s="2" t="s">
        <v>203</v>
      </c>
    </row>
    <row r="21" spans="1:6" s="49" customFormat="1" ht="31.5" x14ac:dyDescent="0.25">
      <c r="B21" s="52">
        <v>13</v>
      </c>
      <c r="C21" s="65" t="s">
        <v>202</v>
      </c>
      <c r="D21" s="2" t="s">
        <v>201</v>
      </c>
      <c r="E21" s="2" t="s">
        <v>200</v>
      </c>
      <c r="F21" s="2" t="s">
        <v>199</v>
      </c>
    </row>
    <row r="22" spans="1:6" s="49" customFormat="1" ht="31.5" x14ac:dyDescent="0.25">
      <c r="B22" s="57" t="s">
        <v>198</v>
      </c>
      <c r="C22" s="58" t="s">
        <v>197</v>
      </c>
      <c r="D22" s="2" t="s">
        <v>196</v>
      </c>
      <c r="E22" s="2" t="s">
        <v>195</v>
      </c>
      <c r="F22" s="2" t="s">
        <v>194</v>
      </c>
    </row>
    <row r="23" spans="1:6" s="49" customFormat="1" ht="31.5" x14ac:dyDescent="0.25">
      <c r="B23" s="52">
        <v>14</v>
      </c>
      <c r="C23" s="58" t="s">
        <v>193</v>
      </c>
      <c r="D23" s="2" t="s">
        <v>192</v>
      </c>
      <c r="E23" s="2" t="s">
        <v>191</v>
      </c>
      <c r="F23" s="2" t="s">
        <v>158</v>
      </c>
    </row>
    <row r="24" spans="1:6" s="49" customFormat="1" ht="15.75" x14ac:dyDescent="0.25">
      <c r="B24" s="5">
        <v>15</v>
      </c>
      <c r="C24" s="60" t="s">
        <v>21</v>
      </c>
      <c r="D24" s="64"/>
      <c r="E24" s="64"/>
      <c r="F24" s="64"/>
    </row>
    <row r="25" spans="1:6" s="49" customFormat="1" ht="15.75" x14ac:dyDescent="0.25">
      <c r="B25" s="5">
        <v>16</v>
      </c>
      <c r="C25" s="60" t="s">
        <v>21</v>
      </c>
      <c r="D25" s="64"/>
      <c r="E25" s="64"/>
      <c r="F25" s="64"/>
    </row>
    <row r="26" spans="1:6" s="49" customFormat="1" ht="45" x14ac:dyDescent="0.25">
      <c r="B26" s="52">
        <v>17</v>
      </c>
      <c r="C26" s="51" t="s">
        <v>190</v>
      </c>
      <c r="D26" s="123" t="s">
        <v>385</v>
      </c>
      <c r="E26" s="123" t="s">
        <v>390</v>
      </c>
      <c r="F26" s="2" t="s">
        <v>189</v>
      </c>
    </row>
    <row r="27" spans="1:6" s="49" customFormat="1" ht="30" x14ac:dyDescent="0.25">
      <c r="B27" s="57" t="s">
        <v>188</v>
      </c>
      <c r="C27" s="63" t="s">
        <v>187</v>
      </c>
      <c r="D27" s="123" t="s">
        <v>386</v>
      </c>
      <c r="E27" s="123" t="s">
        <v>391</v>
      </c>
      <c r="F27" s="2" t="s">
        <v>186</v>
      </c>
    </row>
    <row r="28" spans="1:6" s="49" customFormat="1" ht="15.75" x14ac:dyDescent="0.25">
      <c r="B28" s="148" t="s">
        <v>185</v>
      </c>
      <c r="C28" s="149"/>
      <c r="D28" s="149"/>
      <c r="E28" s="149"/>
      <c r="F28" s="150"/>
    </row>
    <row r="29" spans="1:6" s="49" customFormat="1" ht="60" x14ac:dyDescent="0.25">
      <c r="A29" s="61"/>
      <c r="B29" s="52">
        <v>18</v>
      </c>
      <c r="C29" s="58" t="s">
        <v>184</v>
      </c>
      <c r="D29" s="123" t="s">
        <v>387</v>
      </c>
      <c r="E29" s="123" t="s">
        <v>392</v>
      </c>
      <c r="F29" s="2" t="s">
        <v>183</v>
      </c>
    </row>
    <row r="30" spans="1:6" s="49" customFormat="1" ht="24" customHeight="1" x14ac:dyDescent="0.25">
      <c r="B30" s="52">
        <v>19</v>
      </c>
      <c r="C30" s="58" t="s">
        <v>182</v>
      </c>
      <c r="D30" s="50"/>
      <c r="E30" s="62" t="s">
        <v>181</v>
      </c>
      <c r="F30" s="50"/>
    </row>
    <row r="31" spans="1:6" s="49" customFormat="1" ht="45" x14ac:dyDescent="0.25">
      <c r="B31" s="52">
        <v>20</v>
      </c>
      <c r="C31" s="58" t="s">
        <v>180</v>
      </c>
      <c r="D31" s="124" t="s">
        <v>389</v>
      </c>
      <c r="E31" s="124" t="s">
        <v>393</v>
      </c>
      <c r="F31" s="50"/>
    </row>
    <row r="32" spans="1:6" s="49" customFormat="1" ht="15.75" x14ac:dyDescent="0.25">
      <c r="A32" s="61"/>
      <c r="B32" s="5">
        <v>21</v>
      </c>
      <c r="C32" s="60" t="s">
        <v>21</v>
      </c>
      <c r="D32" s="59"/>
      <c r="E32" s="59"/>
      <c r="F32" s="59"/>
    </row>
    <row r="33" spans="2:6" s="49" customFormat="1" ht="15.75" x14ac:dyDescent="0.25">
      <c r="B33" s="52">
        <v>22</v>
      </c>
      <c r="C33" s="58" t="s">
        <v>179</v>
      </c>
      <c r="D33" s="2" t="s">
        <v>178</v>
      </c>
      <c r="E33" s="2" t="s">
        <v>177</v>
      </c>
      <c r="F33" s="2" t="s">
        <v>176</v>
      </c>
    </row>
    <row r="34" spans="2:6" s="49" customFormat="1" ht="30" x14ac:dyDescent="0.25">
      <c r="B34" s="57" t="s">
        <v>175</v>
      </c>
      <c r="C34" s="56" t="s">
        <v>156</v>
      </c>
      <c r="D34" s="2" t="s">
        <v>388</v>
      </c>
      <c r="E34" s="50"/>
      <c r="F34" s="50"/>
    </row>
    <row r="35" spans="2:6" s="49" customFormat="1" ht="15.75" x14ac:dyDescent="0.25">
      <c r="B35" s="148" t="s">
        <v>174</v>
      </c>
      <c r="C35" s="149"/>
      <c r="D35" s="149"/>
      <c r="E35" s="149"/>
      <c r="F35" s="150"/>
    </row>
    <row r="36" spans="2:6" s="49" customFormat="1" ht="36.75" customHeight="1" x14ac:dyDescent="0.25">
      <c r="B36" s="52">
        <v>23</v>
      </c>
      <c r="C36" s="58" t="s">
        <v>173</v>
      </c>
      <c r="D36" s="2" t="s">
        <v>172</v>
      </c>
      <c r="E36" s="2" t="s">
        <v>171</v>
      </c>
      <c r="F36" s="2" t="s">
        <v>158</v>
      </c>
    </row>
    <row r="37" spans="2:6" s="49" customFormat="1" ht="15.75" x14ac:dyDescent="0.25">
      <c r="B37" s="52">
        <v>24</v>
      </c>
      <c r="C37" s="58" t="s">
        <v>170</v>
      </c>
      <c r="D37" s="2" t="s">
        <v>169</v>
      </c>
      <c r="E37" s="2" t="s">
        <v>168</v>
      </c>
      <c r="F37" s="2" t="s">
        <v>158</v>
      </c>
    </row>
    <row r="38" spans="2:6" s="49" customFormat="1" ht="15.75" customHeight="1" x14ac:dyDescent="0.25">
      <c r="B38" s="139" t="s">
        <v>167</v>
      </c>
      <c r="C38" s="140"/>
      <c r="D38" s="140"/>
      <c r="E38" s="140"/>
      <c r="F38" s="141"/>
    </row>
    <row r="39" spans="2:6" s="49" customFormat="1" ht="31.5" x14ac:dyDescent="0.25">
      <c r="B39" s="52">
        <v>25</v>
      </c>
      <c r="C39" s="58" t="s">
        <v>166</v>
      </c>
      <c r="D39" s="2" t="s">
        <v>165</v>
      </c>
      <c r="E39" s="2" t="s">
        <v>164</v>
      </c>
      <c r="F39" s="2" t="s">
        <v>158</v>
      </c>
    </row>
    <row r="40" spans="2:6" s="49" customFormat="1" ht="15.75" x14ac:dyDescent="0.25">
      <c r="B40" s="57" t="s">
        <v>163</v>
      </c>
      <c r="C40" s="56" t="s">
        <v>156</v>
      </c>
      <c r="D40" s="2" t="s">
        <v>162</v>
      </c>
      <c r="E40" s="50"/>
      <c r="F40" s="50"/>
    </row>
    <row r="41" spans="2:6" s="49" customFormat="1" ht="31.5" x14ac:dyDescent="0.25">
      <c r="B41" s="52">
        <v>26</v>
      </c>
      <c r="C41" s="58" t="s">
        <v>161</v>
      </c>
      <c r="D41" s="2" t="s">
        <v>160</v>
      </c>
      <c r="E41" s="2" t="s">
        <v>159</v>
      </c>
      <c r="F41" s="2" t="s">
        <v>158</v>
      </c>
    </row>
    <row r="42" spans="2:6" s="49" customFormat="1" ht="15.75" x14ac:dyDescent="0.25">
      <c r="B42" s="57" t="s">
        <v>157</v>
      </c>
      <c r="C42" s="56" t="s">
        <v>156</v>
      </c>
      <c r="D42" s="2" t="s">
        <v>155</v>
      </c>
      <c r="E42" s="50"/>
      <c r="F42" s="50"/>
    </row>
    <row r="43" spans="2:6" s="49" customFormat="1" ht="31.5" x14ac:dyDescent="0.25">
      <c r="B43" s="52">
        <v>27</v>
      </c>
      <c r="C43" s="51" t="s">
        <v>154</v>
      </c>
      <c r="D43" s="2" t="s">
        <v>153</v>
      </c>
      <c r="E43" s="2" t="s">
        <v>152</v>
      </c>
      <c r="F43" s="6"/>
    </row>
    <row r="44" spans="2:6" s="49" customFormat="1" ht="15.75" x14ac:dyDescent="0.25">
      <c r="B44" s="52">
        <v>28</v>
      </c>
      <c r="C44" s="51" t="s">
        <v>151</v>
      </c>
      <c r="D44" s="53"/>
      <c r="E44" s="2" t="s">
        <v>150</v>
      </c>
      <c r="F44" s="6"/>
    </row>
    <row r="45" spans="2:6" s="49" customFormat="1" ht="15.75" x14ac:dyDescent="0.25">
      <c r="B45" s="52">
        <v>29</v>
      </c>
      <c r="C45" s="54" t="s">
        <v>149</v>
      </c>
      <c r="D45" s="53"/>
      <c r="E45" s="2" t="s">
        <v>148</v>
      </c>
      <c r="F45" s="6"/>
    </row>
    <row r="46" spans="2:6" s="49" customFormat="1" ht="15.75" x14ac:dyDescent="0.25">
      <c r="B46" s="52">
        <v>30</v>
      </c>
      <c r="C46" s="54" t="s">
        <v>147</v>
      </c>
      <c r="D46" s="53"/>
      <c r="E46" s="2" t="s">
        <v>146</v>
      </c>
      <c r="F46" s="6"/>
    </row>
    <row r="47" spans="2:6" s="49" customFormat="1" ht="15.75" x14ac:dyDescent="0.25">
      <c r="B47" s="52">
        <v>31</v>
      </c>
      <c r="C47" s="54" t="s">
        <v>145</v>
      </c>
      <c r="D47" s="53"/>
      <c r="E47" s="2" t="s">
        <v>144</v>
      </c>
      <c r="F47" s="55"/>
    </row>
    <row r="48" spans="2:6" s="49" customFormat="1" ht="31.5" x14ac:dyDescent="0.25">
      <c r="B48" s="52" t="s">
        <v>143</v>
      </c>
      <c r="C48" s="54" t="s">
        <v>142</v>
      </c>
      <c r="D48" s="53"/>
      <c r="E48" s="2" t="s">
        <v>141</v>
      </c>
      <c r="F48" s="50"/>
    </row>
    <row r="49" spans="2:6" s="49" customFormat="1" ht="15.75" x14ac:dyDescent="0.25">
      <c r="B49" s="139" t="s">
        <v>140</v>
      </c>
      <c r="C49" s="140"/>
      <c r="D49" s="140"/>
      <c r="E49" s="140"/>
      <c r="F49" s="141"/>
    </row>
    <row r="50" spans="2:6" s="49" customFormat="1" ht="15.75" x14ac:dyDescent="0.25">
      <c r="B50" s="52" t="s">
        <v>139</v>
      </c>
      <c r="C50" s="51" t="s">
        <v>138</v>
      </c>
      <c r="D50" s="50"/>
      <c r="E50" s="2" t="s">
        <v>137</v>
      </c>
      <c r="F50" s="50"/>
    </row>
    <row r="51" spans="2:6" s="49" customFormat="1" ht="15.75" x14ac:dyDescent="0.25"/>
  </sheetData>
  <mergeCells count="6">
    <mergeCell ref="B49:F49"/>
    <mergeCell ref="B6:F6"/>
    <mergeCell ref="B16:F16"/>
    <mergeCell ref="B28:F28"/>
    <mergeCell ref="B35:F35"/>
    <mergeCell ref="B38:F38"/>
  </mergeCells>
  <pageMargins left="0.31496062992125984" right="0.31496062992125984" top="0.74803149606299213" bottom="0.15748031496062992" header="0.31496062992125984" footer="0.31496062992125984"/>
  <pageSetup paperSize="9" scale="49" orientation="portrait" r:id="rId1"/>
  <headerFooter>
    <oddHeader>&amp;L&amp;"Calibri"&amp;12&amp;K000000 EBA Regular Use&amp;1#_x000D_</oddHead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43CAD3-8248-4A4C-A322-F5DB0B399A0B}">
  <sheetPr>
    <tabColor theme="2"/>
  </sheetPr>
  <dimension ref="A2:G38"/>
  <sheetViews>
    <sheetView showGridLines="0" zoomScale="85" zoomScaleNormal="85" zoomScalePageLayoutView="85" workbookViewId="0">
      <selection activeCell="D25" sqref="D25"/>
    </sheetView>
  </sheetViews>
  <sheetFormatPr defaultColWidth="10" defaultRowHeight="15" x14ac:dyDescent="0.25"/>
  <cols>
    <col min="1" max="1" width="10" style="19"/>
    <col min="2" max="2" width="10" style="77" customWidth="1"/>
    <col min="3" max="3" width="57.5" style="19" customWidth="1"/>
    <col min="4" max="5" width="35.625" style="19" customWidth="1"/>
    <col min="6" max="6" width="52.125" style="19" customWidth="1"/>
    <col min="7" max="16384" width="10" style="19"/>
  </cols>
  <sheetData>
    <row r="2" spans="2:7" ht="21" x14ac:dyDescent="0.25">
      <c r="B2" s="103" t="s">
        <v>324</v>
      </c>
    </row>
    <row r="3" spans="2:7" x14ac:dyDescent="0.25">
      <c r="B3" s="102"/>
    </row>
    <row r="4" spans="2:7" x14ac:dyDescent="0.25">
      <c r="B4" s="101"/>
      <c r="C4" s="100"/>
      <c r="D4" s="99"/>
    </row>
    <row r="5" spans="2:7" s="49" customFormat="1" ht="15.75" x14ac:dyDescent="0.25">
      <c r="B5" s="78"/>
      <c r="C5" s="98"/>
      <c r="D5" s="97" t="s">
        <v>134</v>
      </c>
      <c r="E5" s="97" t="s">
        <v>133</v>
      </c>
      <c r="F5" s="97" t="s">
        <v>132</v>
      </c>
    </row>
    <row r="6" spans="2:7" s="49" customFormat="1" ht="67.5" customHeight="1" x14ac:dyDescent="0.25">
      <c r="B6" s="8"/>
      <c r="C6" s="96"/>
      <c r="D6" s="72" t="s">
        <v>323</v>
      </c>
      <c r="E6" s="72" t="s">
        <v>322</v>
      </c>
      <c r="F6" s="72" t="s">
        <v>321</v>
      </c>
    </row>
    <row r="7" spans="2:7" s="49" customFormat="1" ht="15.75" x14ac:dyDescent="0.25">
      <c r="B7" s="151" t="s">
        <v>320</v>
      </c>
      <c r="C7" s="151"/>
      <c r="D7" s="151"/>
      <c r="E7" s="151"/>
      <c r="F7" s="151"/>
    </row>
    <row r="8" spans="2:7" s="49" customFormat="1" ht="39.950000000000003" customHeight="1" x14ac:dyDescent="0.25">
      <c r="B8" s="52" t="s">
        <v>319</v>
      </c>
      <c r="C8" s="94" t="s">
        <v>318</v>
      </c>
      <c r="D8" s="92"/>
      <c r="E8" s="92"/>
      <c r="F8" s="2" t="s">
        <v>317</v>
      </c>
      <c r="G8" s="95" t="s">
        <v>316</v>
      </c>
    </row>
    <row r="9" spans="2:7" s="49" customFormat="1" ht="57" customHeight="1" x14ac:dyDescent="0.25">
      <c r="B9" s="52" t="s">
        <v>315</v>
      </c>
      <c r="C9" s="94" t="s">
        <v>314</v>
      </c>
      <c r="D9" s="92"/>
      <c r="E9" s="92"/>
      <c r="F9" s="2" t="s">
        <v>313</v>
      </c>
    </row>
    <row r="10" spans="2:7" s="49" customFormat="1" ht="30" customHeight="1" x14ac:dyDescent="0.25">
      <c r="B10" s="57" t="s">
        <v>312</v>
      </c>
      <c r="C10" s="93" t="s">
        <v>311</v>
      </c>
      <c r="D10" s="92"/>
      <c r="E10" s="92"/>
      <c r="F10" s="2" t="s">
        <v>310</v>
      </c>
    </row>
    <row r="11" spans="2:7" s="49" customFormat="1" ht="57" customHeight="1" x14ac:dyDescent="0.25">
      <c r="B11" s="57" t="s">
        <v>309</v>
      </c>
      <c r="C11" s="93" t="s">
        <v>308</v>
      </c>
      <c r="D11" s="92"/>
      <c r="E11" s="92"/>
      <c r="F11" s="2" t="s">
        <v>307</v>
      </c>
    </row>
    <row r="12" spans="2:7" s="49" customFormat="1" ht="15.75" x14ac:dyDescent="0.25">
      <c r="B12" s="151" t="s">
        <v>306</v>
      </c>
      <c r="C12" s="151"/>
      <c r="D12" s="151"/>
      <c r="E12" s="151"/>
      <c r="F12" s="151"/>
    </row>
    <row r="13" spans="2:7" s="49" customFormat="1" ht="30" customHeight="1" x14ac:dyDescent="0.25">
      <c r="B13" s="52" t="s">
        <v>305</v>
      </c>
      <c r="C13" s="58" t="s">
        <v>238</v>
      </c>
      <c r="D13" s="2" t="s">
        <v>304</v>
      </c>
      <c r="E13" s="2" t="s">
        <v>303</v>
      </c>
      <c r="F13" s="84"/>
    </row>
    <row r="14" spans="2:7" s="49" customFormat="1" ht="30" customHeight="1" x14ac:dyDescent="0.25">
      <c r="B14" s="52" t="s">
        <v>302</v>
      </c>
      <c r="C14" s="58" t="s">
        <v>301</v>
      </c>
      <c r="D14" s="2" t="s">
        <v>300</v>
      </c>
      <c r="E14" s="2" t="s">
        <v>299</v>
      </c>
      <c r="F14" s="91"/>
    </row>
    <row r="15" spans="2:7" s="49" customFormat="1" ht="30" customHeight="1" x14ac:dyDescent="0.25">
      <c r="B15" s="52" t="s">
        <v>298</v>
      </c>
      <c r="C15" s="58" t="s">
        <v>297</v>
      </c>
      <c r="D15" s="2" t="s">
        <v>296</v>
      </c>
      <c r="E15" s="2" t="s">
        <v>295</v>
      </c>
      <c r="F15" s="85"/>
    </row>
    <row r="16" spans="2:7" s="49" customFormat="1" ht="30" customHeight="1" x14ac:dyDescent="0.25">
      <c r="B16" s="52" t="s">
        <v>294</v>
      </c>
      <c r="C16" s="58" t="s">
        <v>293</v>
      </c>
      <c r="D16" s="2" t="s">
        <v>292</v>
      </c>
      <c r="E16" s="2" t="s">
        <v>291</v>
      </c>
      <c r="F16" s="90"/>
    </row>
    <row r="17" spans="1:6" s="49" customFormat="1" ht="30" customHeight="1" x14ac:dyDescent="0.25">
      <c r="B17" s="52" t="s">
        <v>290</v>
      </c>
      <c r="C17" s="58" t="s">
        <v>289</v>
      </c>
      <c r="D17" s="166" t="s">
        <v>394</v>
      </c>
      <c r="E17" s="166" t="s">
        <v>395</v>
      </c>
      <c r="F17" s="84"/>
    </row>
    <row r="18" spans="1:6" s="49" customFormat="1" ht="30" customHeight="1" x14ac:dyDescent="0.25">
      <c r="B18" s="52" t="s">
        <v>288</v>
      </c>
      <c r="C18" s="89" t="s">
        <v>287</v>
      </c>
      <c r="D18" s="2" t="s">
        <v>286</v>
      </c>
      <c r="E18" s="88"/>
      <c r="F18" s="88"/>
    </row>
    <row r="19" spans="1:6" s="49" customFormat="1" ht="30" customHeight="1" x14ac:dyDescent="0.25">
      <c r="B19" s="52" t="s">
        <v>285</v>
      </c>
      <c r="C19" s="58" t="s">
        <v>284</v>
      </c>
      <c r="D19" s="167" t="s">
        <v>396</v>
      </c>
      <c r="E19" s="167" t="s">
        <v>397</v>
      </c>
      <c r="F19" s="87"/>
    </row>
    <row r="20" spans="1:6" s="49" customFormat="1" ht="48.4" customHeight="1" x14ac:dyDescent="0.25">
      <c r="B20" s="57" t="s">
        <v>283</v>
      </c>
      <c r="C20" s="58" t="s">
        <v>282</v>
      </c>
      <c r="D20" s="2" t="s">
        <v>281</v>
      </c>
      <c r="E20" s="2" t="s">
        <v>280</v>
      </c>
      <c r="F20" s="87"/>
    </row>
    <row r="21" spans="1:6" s="49" customFormat="1" ht="30" customHeight="1" x14ac:dyDescent="0.25">
      <c r="A21" s="49" t="s">
        <v>0</v>
      </c>
      <c r="B21" s="152" t="s">
        <v>279</v>
      </c>
      <c r="C21" s="152"/>
      <c r="D21" s="152"/>
      <c r="E21" s="152"/>
      <c r="F21" s="152"/>
    </row>
    <row r="22" spans="1:6" s="49" customFormat="1" ht="30" customHeight="1" x14ac:dyDescent="0.25">
      <c r="B22" s="52" t="s">
        <v>278</v>
      </c>
      <c r="C22" s="51" t="s">
        <v>173</v>
      </c>
      <c r="D22" s="2" t="s">
        <v>277</v>
      </c>
      <c r="E22" s="2" t="s">
        <v>276</v>
      </c>
      <c r="F22" s="84"/>
    </row>
    <row r="23" spans="1:6" s="49" customFormat="1" ht="30" customHeight="1" x14ac:dyDescent="0.25">
      <c r="B23" s="52" t="s">
        <v>275</v>
      </c>
      <c r="C23" s="51" t="s">
        <v>170</v>
      </c>
      <c r="D23" s="2" t="s">
        <v>274</v>
      </c>
      <c r="E23" s="2" t="s">
        <v>273</v>
      </c>
      <c r="F23" s="86"/>
    </row>
    <row r="24" spans="1:6" s="49" customFormat="1" ht="30" customHeight="1" x14ac:dyDescent="0.25">
      <c r="B24" s="151" t="s">
        <v>167</v>
      </c>
      <c r="C24" s="151"/>
      <c r="D24" s="151"/>
      <c r="E24" s="151"/>
      <c r="F24" s="151"/>
    </row>
    <row r="25" spans="1:6" s="49" customFormat="1" ht="30" customHeight="1" x14ac:dyDescent="0.25">
      <c r="B25" s="52" t="s">
        <v>272</v>
      </c>
      <c r="C25" s="51" t="s">
        <v>271</v>
      </c>
      <c r="D25" s="2" t="s">
        <v>270</v>
      </c>
      <c r="E25" s="2" t="s">
        <v>269</v>
      </c>
      <c r="F25" s="85"/>
    </row>
    <row r="26" spans="1:6" s="49" customFormat="1" ht="30" customHeight="1" x14ac:dyDescent="0.25">
      <c r="B26" s="52" t="s">
        <v>268</v>
      </c>
      <c r="C26" s="82" t="s">
        <v>261</v>
      </c>
      <c r="D26" s="2" t="s">
        <v>267</v>
      </c>
      <c r="E26" s="85"/>
      <c r="F26" s="85"/>
    </row>
    <row r="27" spans="1:6" s="49" customFormat="1" ht="39.950000000000003" customHeight="1" x14ac:dyDescent="0.25">
      <c r="B27" s="52" t="s">
        <v>266</v>
      </c>
      <c r="C27" s="51" t="s">
        <v>265</v>
      </c>
      <c r="D27" s="2" t="s">
        <v>264</v>
      </c>
      <c r="E27" s="2" t="s">
        <v>263</v>
      </c>
      <c r="F27" s="84"/>
    </row>
    <row r="28" spans="1:6" s="49" customFormat="1" ht="30" customHeight="1" x14ac:dyDescent="0.25">
      <c r="B28" s="52" t="s">
        <v>262</v>
      </c>
      <c r="C28" s="82" t="s">
        <v>261</v>
      </c>
      <c r="D28" s="2" t="s">
        <v>260</v>
      </c>
      <c r="E28" s="84"/>
      <c r="F28" s="84"/>
    </row>
    <row r="29" spans="1:6" s="49" customFormat="1" ht="39.950000000000003" customHeight="1" x14ac:dyDescent="0.25">
      <c r="B29" s="52" t="s">
        <v>259</v>
      </c>
      <c r="C29" s="58" t="s">
        <v>258</v>
      </c>
      <c r="D29" s="2" t="s">
        <v>257</v>
      </c>
      <c r="E29" s="2" t="s">
        <v>256</v>
      </c>
      <c r="F29" s="84"/>
    </row>
    <row r="30" spans="1:6" s="49" customFormat="1" ht="30" customHeight="1" x14ac:dyDescent="0.25">
      <c r="B30" s="52" t="s">
        <v>255</v>
      </c>
      <c r="C30" s="51" t="s">
        <v>254</v>
      </c>
      <c r="D30" s="53"/>
      <c r="E30" s="2" t="s">
        <v>253</v>
      </c>
      <c r="F30" s="84"/>
    </row>
    <row r="31" spans="1:6" s="49" customFormat="1" ht="40.5" customHeight="1" x14ac:dyDescent="0.25">
      <c r="B31" s="152" t="s">
        <v>252</v>
      </c>
      <c r="C31" s="152"/>
      <c r="D31" s="152"/>
      <c r="E31" s="152"/>
      <c r="F31" s="152"/>
    </row>
    <row r="32" spans="1:6" s="49" customFormat="1" ht="39.950000000000003" customHeight="1" x14ac:dyDescent="0.25">
      <c r="B32" s="57" t="s">
        <v>251</v>
      </c>
      <c r="C32" s="58" t="s">
        <v>250</v>
      </c>
      <c r="D32" s="81" t="s">
        <v>44</v>
      </c>
      <c r="E32" s="81" t="s">
        <v>44</v>
      </c>
      <c r="F32" s="83"/>
    </row>
    <row r="33" spans="2:6" s="49" customFormat="1" ht="30" customHeight="1" x14ac:dyDescent="0.25">
      <c r="B33" s="57" t="s">
        <v>249</v>
      </c>
      <c r="C33" s="82" t="s">
        <v>245</v>
      </c>
      <c r="D33" s="81" t="s">
        <v>44</v>
      </c>
      <c r="E33" s="80"/>
      <c r="F33" s="79"/>
    </row>
    <row r="34" spans="2:6" s="49" customFormat="1" ht="38.25" customHeight="1" x14ac:dyDescent="0.25">
      <c r="B34" s="57" t="s">
        <v>248</v>
      </c>
      <c r="C34" s="58" t="s">
        <v>247</v>
      </c>
      <c r="D34" s="81" t="s">
        <v>44</v>
      </c>
      <c r="E34" s="81" t="s">
        <v>44</v>
      </c>
      <c r="F34" s="83"/>
    </row>
    <row r="35" spans="2:6" s="49" customFormat="1" ht="30" customHeight="1" x14ac:dyDescent="0.25">
      <c r="B35" s="57" t="s">
        <v>246</v>
      </c>
      <c r="C35" s="82" t="s">
        <v>245</v>
      </c>
      <c r="D35" s="81" t="s">
        <v>44</v>
      </c>
      <c r="E35" s="80"/>
      <c r="F35" s="79"/>
    </row>
    <row r="36" spans="2:6" s="49" customFormat="1" ht="15.75" x14ac:dyDescent="0.25">
      <c r="B36" s="139" t="s">
        <v>140</v>
      </c>
      <c r="C36" s="140"/>
      <c r="D36" s="140"/>
      <c r="E36" s="140"/>
      <c r="F36" s="141"/>
    </row>
    <row r="37" spans="2:6" s="49" customFormat="1" ht="30" customHeight="1" x14ac:dyDescent="0.25">
      <c r="B37" s="52" t="s">
        <v>244</v>
      </c>
      <c r="C37" s="51" t="s">
        <v>138</v>
      </c>
      <c r="D37" s="79"/>
      <c r="E37" s="2" t="s">
        <v>243</v>
      </c>
      <c r="F37" s="50"/>
    </row>
    <row r="38" spans="2:6" s="49" customFormat="1" ht="15.75" x14ac:dyDescent="0.25">
      <c r="B38" s="78"/>
    </row>
  </sheetData>
  <mergeCells count="6">
    <mergeCell ref="B36:F36"/>
    <mergeCell ref="B24:F24"/>
    <mergeCell ref="B31:F31"/>
    <mergeCell ref="B7:F7"/>
    <mergeCell ref="B12:F12"/>
    <mergeCell ref="B21:F21"/>
  </mergeCells>
  <pageMargins left="0.70866141732283472" right="0.70866141732283472" top="0.74803149606299213" bottom="0.74803149606299213" header="0.31496062992125984" footer="0.31496062992125984"/>
  <pageSetup paperSize="9" scale="48" orientation="portrait" r:id="rId1"/>
  <headerFooter>
    <oddHeader>&amp;L&amp;"Calibri"&amp;12&amp;K000000 EBA Regular Use&amp;1#_x000D_</oddHead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6FE8D3-335C-4243-A16A-24DB7AFD771F}">
  <sheetPr>
    <pageSetUpPr fitToPage="1"/>
  </sheetPr>
  <dimension ref="B2:AJ41"/>
  <sheetViews>
    <sheetView showGridLines="0" topLeftCell="A31" zoomScale="85" zoomScaleNormal="85" zoomScalePageLayoutView="70" workbookViewId="0">
      <selection activeCell="G17" sqref="G17"/>
    </sheetView>
  </sheetViews>
  <sheetFormatPr defaultColWidth="7.625" defaultRowHeight="12.75" x14ac:dyDescent="0.25"/>
  <cols>
    <col min="1" max="1" width="7.625" style="104"/>
    <col min="2" max="2" width="5" style="104" customWidth="1"/>
    <col min="3" max="3" width="44.75" style="104" customWidth="1"/>
    <col min="4" max="4" width="24.625" style="104" customWidth="1"/>
    <col min="5" max="5" width="36.375" style="104" customWidth="1"/>
    <col min="6" max="6" width="25" style="104" customWidth="1"/>
    <col min="7" max="7" width="37.125" style="104" customWidth="1"/>
    <col min="8" max="10" width="17" style="104" customWidth="1"/>
    <col min="11" max="11" width="15.5" style="104" customWidth="1"/>
    <col min="12" max="12" width="12" style="104" customWidth="1"/>
    <col min="13" max="16384" width="7.625" style="104"/>
  </cols>
  <sheetData>
    <row r="2" spans="2:36" ht="21" x14ac:dyDescent="0.3">
      <c r="B2" s="13" t="s">
        <v>372</v>
      </c>
      <c r="C2" s="109"/>
      <c r="D2" s="106"/>
      <c r="E2" s="106"/>
      <c r="F2" s="106"/>
      <c r="G2" s="106"/>
      <c r="H2" s="106"/>
      <c r="I2" s="106"/>
      <c r="J2" s="106"/>
      <c r="K2" s="106"/>
    </row>
    <row r="3" spans="2:36" ht="19.899999999999999" customHeight="1" x14ac:dyDescent="0.4">
      <c r="C3" s="108"/>
      <c r="D3" s="106"/>
      <c r="E3" s="106"/>
      <c r="F3" s="106"/>
      <c r="G3" s="106"/>
      <c r="H3" s="106"/>
      <c r="I3" s="106"/>
      <c r="J3" s="106"/>
      <c r="K3" s="106"/>
    </row>
    <row r="4" spans="2:36" ht="19.899999999999999" customHeight="1" x14ac:dyDescent="0.25">
      <c r="C4" s="107"/>
      <c r="D4" s="106"/>
      <c r="E4" s="106"/>
      <c r="F4" s="106"/>
      <c r="G4" s="106"/>
      <c r="H4" s="106"/>
      <c r="I4" s="106"/>
      <c r="J4" s="106"/>
      <c r="K4" s="106"/>
    </row>
    <row r="5" spans="2:36" s="112" customFormat="1" ht="19.899999999999999" customHeight="1" x14ac:dyDescent="0.25">
      <c r="B5" s="8"/>
      <c r="C5" s="8"/>
      <c r="D5" s="8"/>
      <c r="E5" s="8"/>
      <c r="F5" s="8"/>
      <c r="G5" s="8"/>
      <c r="H5" s="8"/>
      <c r="I5" s="8"/>
      <c r="J5" s="8"/>
      <c r="K5" s="1"/>
      <c r="L5" s="104"/>
      <c r="M5" s="104"/>
      <c r="N5" s="104"/>
      <c r="O5" s="104"/>
      <c r="P5" s="104"/>
      <c r="Q5" s="104"/>
      <c r="R5" s="104"/>
      <c r="S5" s="104"/>
      <c r="T5" s="104"/>
      <c r="U5" s="104"/>
      <c r="V5" s="104"/>
      <c r="W5" s="104"/>
      <c r="X5" s="104"/>
      <c r="Y5" s="104"/>
      <c r="Z5" s="104"/>
      <c r="AA5" s="104"/>
      <c r="AB5" s="104"/>
      <c r="AC5" s="104"/>
      <c r="AD5" s="104"/>
      <c r="AE5" s="104"/>
      <c r="AF5" s="104"/>
      <c r="AG5" s="104"/>
      <c r="AH5" s="104"/>
      <c r="AI5" s="104"/>
      <c r="AJ5" s="104"/>
    </row>
    <row r="6" spans="2:36" ht="25.5" customHeight="1" x14ac:dyDescent="0.25">
      <c r="B6" s="153"/>
      <c r="C6" s="154"/>
      <c r="D6" s="160" t="s">
        <v>29</v>
      </c>
      <c r="E6" s="161"/>
      <c r="F6" s="161"/>
      <c r="G6" s="161"/>
      <c r="H6" s="161"/>
      <c r="I6" s="161"/>
      <c r="J6" s="162"/>
      <c r="K6" s="159" t="s">
        <v>28</v>
      </c>
    </row>
    <row r="7" spans="2:36" ht="15" customHeight="1" x14ac:dyDescent="0.25">
      <c r="B7" s="155"/>
      <c r="C7" s="156"/>
      <c r="D7" s="7">
        <v>1</v>
      </c>
      <c r="E7" s="7">
        <v>1</v>
      </c>
      <c r="F7" s="105">
        <v>2</v>
      </c>
      <c r="G7" s="7">
        <v>2</v>
      </c>
      <c r="H7" s="7" t="s">
        <v>2</v>
      </c>
      <c r="I7" s="7" t="s">
        <v>27</v>
      </c>
      <c r="J7" s="7" t="s">
        <v>27</v>
      </c>
      <c r="K7" s="159"/>
    </row>
    <row r="8" spans="2:36" ht="15" customHeight="1" x14ac:dyDescent="0.25">
      <c r="B8" s="155"/>
      <c r="C8" s="156"/>
      <c r="D8" s="7" t="s">
        <v>26</v>
      </c>
      <c r="E8" s="7" t="s">
        <v>26</v>
      </c>
      <c r="F8" s="105"/>
      <c r="G8" s="7"/>
      <c r="H8" s="7"/>
      <c r="I8" s="7" t="s">
        <v>25</v>
      </c>
      <c r="J8" s="7" t="s">
        <v>25</v>
      </c>
      <c r="K8" s="159"/>
    </row>
    <row r="9" spans="2:36" ht="15" customHeight="1" x14ac:dyDescent="0.25">
      <c r="B9" s="157"/>
      <c r="C9" s="158"/>
      <c r="D9" s="7" t="s">
        <v>356</v>
      </c>
      <c r="E9" s="7" t="s">
        <v>355</v>
      </c>
      <c r="F9" s="7" t="s">
        <v>356</v>
      </c>
      <c r="G9" s="7" t="s">
        <v>355</v>
      </c>
      <c r="H9" s="7" t="s">
        <v>2</v>
      </c>
      <c r="I9" s="7" t="s">
        <v>356</v>
      </c>
      <c r="J9" s="7" t="s">
        <v>355</v>
      </c>
      <c r="K9" s="159"/>
    </row>
    <row r="10" spans="2:36" ht="15.75" x14ac:dyDescent="0.25">
      <c r="B10" s="5">
        <v>1</v>
      </c>
      <c r="C10" s="5" t="s">
        <v>21</v>
      </c>
      <c r="D10" s="5"/>
      <c r="E10" s="5"/>
      <c r="F10" s="5"/>
      <c r="G10" s="5"/>
      <c r="H10" s="5"/>
      <c r="I10" s="5"/>
      <c r="J10" s="5"/>
      <c r="K10" s="5"/>
    </row>
    <row r="11" spans="2:36" ht="48.75" customHeight="1" x14ac:dyDescent="0.25">
      <c r="B11" s="4">
        <v>2</v>
      </c>
      <c r="C11" s="3" t="s">
        <v>24</v>
      </c>
      <c r="D11" s="2" t="s">
        <v>354</v>
      </c>
      <c r="E11" s="2" t="s">
        <v>353</v>
      </c>
      <c r="F11" s="2" t="s">
        <v>352</v>
      </c>
      <c r="G11" s="2" t="s">
        <v>351</v>
      </c>
      <c r="H11" s="2" t="s">
        <v>2</v>
      </c>
      <c r="I11" s="2" t="s">
        <v>2</v>
      </c>
      <c r="J11" s="2" t="s">
        <v>2</v>
      </c>
      <c r="K11" s="6"/>
    </row>
    <row r="12" spans="2:36" ht="45" x14ac:dyDescent="0.25">
      <c r="B12" s="4">
        <v>3</v>
      </c>
      <c r="C12" s="3" t="s">
        <v>371</v>
      </c>
      <c r="D12" s="2" t="s">
        <v>370</v>
      </c>
      <c r="E12" s="2" t="s">
        <v>369</v>
      </c>
      <c r="F12" s="2" t="s">
        <v>368</v>
      </c>
      <c r="G12" s="2" t="s">
        <v>367</v>
      </c>
      <c r="H12" s="2" t="s">
        <v>2</v>
      </c>
      <c r="I12" s="2" t="s">
        <v>2</v>
      </c>
      <c r="J12" s="2" t="s">
        <v>2</v>
      </c>
      <c r="K12" s="2" t="s">
        <v>1</v>
      </c>
    </row>
    <row r="13" spans="2:36" ht="45" x14ac:dyDescent="0.25">
      <c r="B13" s="4">
        <v>4</v>
      </c>
      <c r="C13" s="3" t="s">
        <v>37</v>
      </c>
      <c r="D13" s="2" t="s">
        <v>366</v>
      </c>
      <c r="E13" s="2" t="s">
        <v>365</v>
      </c>
      <c r="F13" s="2" t="s">
        <v>364</v>
      </c>
      <c r="G13" s="2" t="s">
        <v>363</v>
      </c>
      <c r="H13" s="2" t="s">
        <v>2</v>
      </c>
      <c r="I13" s="2" t="s">
        <v>2</v>
      </c>
      <c r="J13" s="2" t="s">
        <v>2</v>
      </c>
      <c r="K13" s="2" t="s">
        <v>1</v>
      </c>
    </row>
    <row r="14" spans="2:36" ht="46.5" customHeight="1" x14ac:dyDescent="0.25">
      <c r="B14" s="4">
        <v>5</v>
      </c>
      <c r="C14" s="3" t="s">
        <v>34</v>
      </c>
      <c r="D14" s="2" t="s">
        <v>362</v>
      </c>
      <c r="E14" s="2" t="s">
        <v>361</v>
      </c>
      <c r="F14" s="2" t="s">
        <v>360</v>
      </c>
      <c r="G14" s="2" t="s">
        <v>359</v>
      </c>
      <c r="H14" s="2" t="s">
        <v>2</v>
      </c>
      <c r="I14" s="2" t="s">
        <v>2</v>
      </c>
      <c r="J14" s="2" t="s">
        <v>2</v>
      </c>
      <c r="K14" s="2" t="s">
        <v>1</v>
      </c>
    </row>
    <row r="15" spans="2:36" ht="65.099999999999994" customHeight="1" x14ac:dyDescent="0.25">
      <c r="B15" s="4">
        <v>6</v>
      </c>
      <c r="C15" s="3" t="s">
        <v>358</v>
      </c>
      <c r="D15" s="2" t="s">
        <v>349</v>
      </c>
      <c r="E15" s="2" t="s">
        <v>348</v>
      </c>
      <c r="F15" s="2" t="s">
        <v>347</v>
      </c>
      <c r="G15" s="2" t="s">
        <v>346</v>
      </c>
      <c r="H15" s="2" t="s">
        <v>2</v>
      </c>
      <c r="I15" s="2" t="s">
        <v>2</v>
      </c>
      <c r="J15" s="2" t="s">
        <v>2</v>
      </c>
      <c r="K15" s="2" t="s">
        <v>1</v>
      </c>
    </row>
    <row r="16" spans="2:36" ht="65.099999999999994" customHeight="1" x14ac:dyDescent="0.25">
      <c r="B16" s="4">
        <v>7</v>
      </c>
      <c r="C16" s="3" t="s">
        <v>17</v>
      </c>
      <c r="D16" s="2" t="s">
        <v>345</v>
      </c>
      <c r="E16" s="2" t="s">
        <v>344</v>
      </c>
      <c r="F16" s="2" t="s">
        <v>343</v>
      </c>
      <c r="G16" s="2" t="s">
        <v>342</v>
      </c>
      <c r="H16" s="2" t="s">
        <v>2</v>
      </c>
      <c r="I16" s="2" t="s">
        <v>2</v>
      </c>
      <c r="J16" s="2" t="s">
        <v>2</v>
      </c>
      <c r="K16" s="2" t="s">
        <v>1</v>
      </c>
    </row>
    <row r="17" spans="2:11" ht="65.099999999999994" customHeight="1" x14ac:dyDescent="0.25">
      <c r="B17" s="4">
        <v>8</v>
      </c>
      <c r="C17" s="3" t="s">
        <v>14</v>
      </c>
      <c r="D17" s="2" t="s">
        <v>341</v>
      </c>
      <c r="E17" s="2" t="s">
        <v>340</v>
      </c>
      <c r="F17" s="2" t="s">
        <v>339</v>
      </c>
      <c r="G17" s="2" t="s">
        <v>338</v>
      </c>
      <c r="H17" s="2" t="s">
        <v>2</v>
      </c>
      <c r="I17" s="2" t="s">
        <v>2</v>
      </c>
      <c r="J17" s="2" t="s">
        <v>2</v>
      </c>
      <c r="K17" s="2" t="s">
        <v>1</v>
      </c>
    </row>
    <row r="18" spans="2:11" ht="65.099999999999994" customHeight="1" x14ac:dyDescent="0.25">
      <c r="B18" s="4">
        <v>9</v>
      </c>
      <c r="C18" s="3" t="s">
        <v>11</v>
      </c>
      <c r="D18" s="2" t="s">
        <v>337</v>
      </c>
      <c r="E18" s="2" t="s">
        <v>336</v>
      </c>
      <c r="F18" s="2" t="s">
        <v>335</v>
      </c>
      <c r="G18" s="2" t="s">
        <v>334</v>
      </c>
      <c r="H18" s="2" t="s">
        <v>2</v>
      </c>
      <c r="I18" s="2" t="s">
        <v>2</v>
      </c>
      <c r="J18" s="2" t="s">
        <v>2</v>
      </c>
      <c r="K18" s="2" t="s">
        <v>1</v>
      </c>
    </row>
    <row r="19" spans="2:11" ht="65.099999999999994" customHeight="1" x14ac:dyDescent="0.25">
      <c r="B19" s="4">
        <v>10</v>
      </c>
      <c r="C19" s="3" t="s">
        <v>8</v>
      </c>
      <c r="D19" s="2" t="s">
        <v>333</v>
      </c>
      <c r="E19" s="2" t="s">
        <v>332</v>
      </c>
      <c r="F19" s="2" t="s">
        <v>331</v>
      </c>
      <c r="G19" s="2" t="s">
        <v>330</v>
      </c>
      <c r="H19" s="2" t="s">
        <v>2</v>
      </c>
      <c r="I19" s="2" t="s">
        <v>2</v>
      </c>
      <c r="J19" s="2" t="s">
        <v>2</v>
      </c>
      <c r="K19" s="2" t="s">
        <v>1</v>
      </c>
    </row>
    <row r="20" spans="2:11" ht="65.099999999999994" customHeight="1" x14ac:dyDescent="0.25">
      <c r="B20" s="4">
        <v>11</v>
      </c>
      <c r="C20" s="3" t="s">
        <v>329</v>
      </c>
      <c r="D20" s="2" t="s">
        <v>328</v>
      </c>
      <c r="E20" s="2" t="s">
        <v>327</v>
      </c>
      <c r="F20" s="2" t="s">
        <v>326</v>
      </c>
      <c r="G20" s="2" t="s">
        <v>325</v>
      </c>
      <c r="H20" s="2" t="s">
        <v>2</v>
      </c>
      <c r="I20" s="2" t="s">
        <v>2</v>
      </c>
      <c r="J20" s="2" t="s">
        <v>2</v>
      </c>
      <c r="K20" s="2" t="s">
        <v>1</v>
      </c>
    </row>
    <row r="21" spans="2:11" ht="20.25" customHeight="1" x14ac:dyDescent="0.25">
      <c r="B21" s="111"/>
      <c r="C21" s="111"/>
      <c r="D21" s="110"/>
      <c r="E21" s="110"/>
      <c r="F21" s="110"/>
      <c r="G21" s="110"/>
      <c r="H21" s="110"/>
      <c r="I21" s="110"/>
      <c r="J21" s="110"/>
      <c r="K21" s="110"/>
    </row>
    <row r="23" spans="2:11" ht="21" x14ac:dyDescent="0.3">
      <c r="B23" s="13" t="s">
        <v>357</v>
      </c>
      <c r="C23" s="109"/>
      <c r="D23" s="106"/>
      <c r="E23" s="106"/>
      <c r="F23" s="106"/>
      <c r="G23" s="106"/>
      <c r="H23" s="106"/>
      <c r="I23" s="106"/>
      <c r="J23" s="106"/>
      <c r="K23" s="106"/>
    </row>
    <row r="24" spans="2:11" ht="26.25" x14ac:dyDescent="0.4">
      <c r="C24" s="108"/>
      <c r="D24" s="106"/>
      <c r="E24" s="106"/>
      <c r="F24" s="106"/>
      <c r="G24" s="106"/>
      <c r="H24" s="106"/>
      <c r="I24" s="106"/>
      <c r="J24" s="106"/>
      <c r="K24" s="106"/>
    </row>
    <row r="25" spans="2:11" ht="26.25" x14ac:dyDescent="0.25">
      <c r="C25" s="107"/>
      <c r="D25" s="106"/>
      <c r="E25" s="106"/>
      <c r="F25" s="106"/>
      <c r="G25" s="106"/>
      <c r="H25" s="106"/>
      <c r="I25" s="106"/>
      <c r="J25" s="106"/>
      <c r="K25" s="106"/>
    </row>
    <row r="26" spans="2:11" ht="15.75" x14ac:dyDescent="0.25">
      <c r="B26" s="8"/>
      <c r="C26" s="8"/>
      <c r="D26" s="8"/>
      <c r="E26" s="8"/>
      <c r="F26" s="8"/>
      <c r="G26" s="8"/>
      <c r="H26" s="8"/>
      <c r="I26" s="8"/>
      <c r="J26" s="8"/>
      <c r="K26" s="1"/>
    </row>
    <row r="27" spans="2:11" x14ac:dyDescent="0.25">
      <c r="B27" s="153"/>
      <c r="C27" s="154"/>
      <c r="D27" s="160" t="s">
        <v>29</v>
      </c>
      <c r="E27" s="161"/>
      <c r="F27" s="161"/>
      <c r="G27" s="161"/>
      <c r="H27" s="161"/>
      <c r="I27" s="161"/>
      <c r="J27" s="162"/>
      <c r="K27" s="159" t="s">
        <v>28</v>
      </c>
    </row>
    <row r="28" spans="2:11" x14ac:dyDescent="0.25">
      <c r="B28" s="155"/>
      <c r="C28" s="156"/>
      <c r="D28" s="7">
        <v>1</v>
      </c>
      <c r="E28" s="7">
        <v>1</v>
      </c>
      <c r="F28" s="105">
        <v>2</v>
      </c>
      <c r="G28" s="7">
        <v>2</v>
      </c>
      <c r="H28" s="7" t="s">
        <v>2</v>
      </c>
      <c r="I28" s="7" t="s">
        <v>27</v>
      </c>
      <c r="J28" s="7" t="s">
        <v>27</v>
      </c>
      <c r="K28" s="159"/>
    </row>
    <row r="29" spans="2:11" x14ac:dyDescent="0.25">
      <c r="B29" s="155"/>
      <c r="C29" s="156"/>
      <c r="D29" s="7" t="s">
        <v>26</v>
      </c>
      <c r="E29" s="7" t="s">
        <v>26</v>
      </c>
      <c r="F29" s="105"/>
      <c r="G29" s="7"/>
      <c r="H29" s="7"/>
      <c r="I29" s="7" t="s">
        <v>25</v>
      </c>
      <c r="J29" s="7" t="s">
        <v>25</v>
      </c>
      <c r="K29" s="159"/>
    </row>
    <row r="30" spans="2:11" x14ac:dyDescent="0.25">
      <c r="B30" s="157"/>
      <c r="C30" s="158"/>
      <c r="D30" s="7" t="s">
        <v>356</v>
      </c>
      <c r="E30" s="7" t="s">
        <v>355</v>
      </c>
      <c r="F30" s="7" t="s">
        <v>356</v>
      </c>
      <c r="G30" s="7" t="s">
        <v>355</v>
      </c>
      <c r="H30" s="7" t="s">
        <v>2</v>
      </c>
      <c r="I30" s="7" t="s">
        <v>356</v>
      </c>
      <c r="J30" s="7" t="s">
        <v>355</v>
      </c>
      <c r="K30" s="159"/>
    </row>
    <row r="31" spans="2:11" ht="15.75" x14ac:dyDescent="0.25">
      <c r="B31" s="5">
        <v>1</v>
      </c>
      <c r="C31" s="5" t="s">
        <v>21</v>
      </c>
      <c r="D31" s="5"/>
      <c r="E31" s="5"/>
      <c r="F31" s="5"/>
      <c r="G31" s="5"/>
      <c r="H31" s="5"/>
      <c r="I31" s="5"/>
      <c r="J31" s="5"/>
      <c r="K31" s="5"/>
    </row>
    <row r="32" spans="2:11" ht="48.75" customHeight="1" x14ac:dyDescent="0.25">
      <c r="B32" s="4">
        <v>2</v>
      </c>
      <c r="C32" s="3" t="s">
        <v>24</v>
      </c>
      <c r="D32" s="2" t="s">
        <v>354</v>
      </c>
      <c r="E32" s="2" t="s">
        <v>353</v>
      </c>
      <c r="F32" s="2" t="s">
        <v>352</v>
      </c>
      <c r="G32" s="2" t="s">
        <v>351</v>
      </c>
      <c r="H32" s="2" t="s">
        <v>2</v>
      </c>
      <c r="I32" s="2" t="s">
        <v>2</v>
      </c>
      <c r="J32" s="2" t="s">
        <v>2</v>
      </c>
      <c r="K32" s="92"/>
    </row>
    <row r="33" spans="2:11" ht="15.75" x14ac:dyDescent="0.25">
      <c r="B33" s="5">
        <v>3</v>
      </c>
      <c r="C33" s="5" t="s">
        <v>21</v>
      </c>
      <c r="D33" s="5"/>
      <c r="E33" s="5"/>
      <c r="F33" s="5"/>
      <c r="G33" s="5"/>
      <c r="H33" s="5"/>
      <c r="I33" s="5"/>
      <c r="J33" s="5"/>
      <c r="K33" s="5"/>
    </row>
    <row r="34" spans="2:11" ht="15.75" x14ac:dyDescent="0.25">
      <c r="B34" s="5">
        <v>4</v>
      </c>
      <c r="C34" s="5" t="s">
        <v>21</v>
      </c>
      <c r="D34" s="5"/>
      <c r="E34" s="5"/>
      <c r="F34" s="5"/>
      <c r="G34" s="5"/>
      <c r="H34" s="5"/>
      <c r="I34" s="5"/>
      <c r="J34" s="5"/>
      <c r="K34" s="5"/>
    </row>
    <row r="35" spans="2:11" ht="15.75" x14ac:dyDescent="0.25">
      <c r="B35" s="5">
        <v>5</v>
      </c>
      <c r="C35" s="5" t="s">
        <v>21</v>
      </c>
      <c r="D35" s="5"/>
      <c r="E35" s="5"/>
      <c r="F35" s="5"/>
      <c r="G35" s="5"/>
      <c r="H35" s="5"/>
      <c r="I35" s="5"/>
      <c r="J35" s="5"/>
      <c r="K35" s="5"/>
    </row>
    <row r="36" spans="2:11" ht="60" x14ac:dyDescent="0.25">
      <c r="B36" s="4">
        <v>6</v>
      </c>
      <c r="C36" s="3" t="s">
        <v>350</v>
      </c>
      <c r="D36" s="2" t="s">
        <v>349</v>
      </c>
      <c r="E36" s="2" t="s">
        <v>348</v>
      </c>
      <c r="F36" s="2" t="s">
        <v>347</v>
      </c>
      <c r="G36" s="2" t="s">
        <v>346</v>
      </c>
      <c r="H36" s="2" t="s">
        <v>2</v>
      </c>
      <c r="I36" s="2" t="s">
        <v>2</v>
      </c>
      <c r="J36" s="2" t="s">
        <v>2</v>
      </c>
      <c r="K36" s="2" t="s">
        <v>1</v>
      </c>
    </row>
    <row r="37" spans="2:11" ht="60" x14ac:dyDescent="0.25">
      <c r="B37" s="4">
        <v>7</v>
      </c>
      <c r="C37" s="3" t="s">
        <v>17</v>
      </c>
      <c r="D37" s="2" t="s">
        <v>345</v>
      </c>
      <c r="E37" s="2" t="s">
        <v>344</v>
      </c>
      <c r="F37" s="2" t="s">
        <v>343</v>
      </c>
      <c r="G37" s="2" t="s">
        <v>342</v>
      </c>
      <c r="H37" s="2" t="s">
        <v>2</v>
      </c>
      <c r="I37" s="2" t="s">
        <v>2</v>
      </c>
      <c r="J37" s="2" t="s">
        <v>2</v>
      </c>
      <c r="K37" s="2" t="s">
        <v>1</v>
      </c>
    </row>
    <row r="38" spans="2:11" ht="60" x14ac:dyDescent="0.25">
      <c r="B38" s="4">
        <v>8</v>
      </c>
      <c r="C38" s="3" t="s">
        <v>14</v>
      </c>
      <c r="D38" s="2" t="s">
        <v>341</v>
      </c>
      <c r="E38" s="2" t="s">
        <v>340</v>
      </c>
      <c r="F38" s="2" t="s">
        <v>339</v>
      </c>
      <c r="G38" s="2" t="s">
        <v>338</v>
      </c>
      <c r="H38" s="2" t="s">
        <v>2</v>
      </c>
      <c r="I38" s="2" t="s">
        <v>2</v>
      </c>
      <c r="J38" s="2" t="s">
        <v>2</v>
      </c>
      <c r="K38" s="2" t="s">
        <v>1</v>
      </c>
    </row>
    <row r="39" spans="2:11" ht="60" x14ac:dyDescent="0.25">
      <c r="B39" s="4">
        <v>9</v>
      </c>
      <c r="C39" s="3" t="s">
        <v>11</v>
      </c>
      <c r="D39" s="2" t="s">
        <v>337</v>
      </c>
      <c r="E39" s="2" t="s">
        <v>336</v>
      </c>
      <c r="F39" s="2" t="s">
        <v>335</v>
      </c>
      <c r="G39" s="2" t="s">
        <v>334</v>
      </c>
      <c r="H39" s="2" t="s">
        <v>2</v>
      </c>
      <c r="I39" s="2" t="s">
        <v>2</v>
      </c>
      <c r="J39" s="2" t="s">
        <v>2</v>
      </c>
      <c r="K39" s="2" t="s">
        <v>1</v>
      </c>
    </row>
    <row r="40" spans="2:11" ht="60" x14ac:dyDescent="0.25">
      <c r="B40" s="4">
        <v>10</v>
      </c>
      <c r="C40" s="3" t="s">
        <v>8</v>
      </c>
      <c r="D40" s="2" t="s">
        <v>333</v>
      </c>
      <c r="E40" s="2" t="s">
        <v>332</v>
      </c>
      <c r="F40" s="2" t="s">
        <v>331</v>
      </c>
      <c r="G40" s="2" t="s">
        <v>330</v>
      </c>
      <c r="H40" s="2" t="s">
        <v>2</v>
      </c>
      <c r="I40" s="2" t="s">
        <v>2</v>
      </c>
      <c r="J40" s="2" t="s">
        <v>2</v>
      </c>
      <c r="K40" s="2" t="s">
        <v>1</v>
      </c>
    </row>
    <row r="41" spans="2:11" ht="60" x14ac:dyDescent="0.25">
      <c r="B41" s="4">
        <v>11</v>
      </c>
      <c r="C41" s="3" t="s">
        <v>329</v>
      </c>
      <c r="D41" s="2" t="s">
        <v>328</v>
      </c>
      <c r="E41" s="2" t="s">
        <v>327</v>
      </c>
      <c r="F41" s="2" t="s">
        <v>326</v>
      </c>
      <c r="G41" s="2" t="s">
        <v>325</v>
      </c>
      <c r="H41" s="2" t="s">
        <v>2</v>
      </c>
      <c r="I41" s="2" t="s">
        <v>2</v>
      </c>
      <c r="J41" s="2" t="s">
        <v>2</v>
      </c>
      <c r="K41" s="2" t="s">
        <v>1</v>
      </c>
    </row>
  </sheetData>
  <mergeCells count="6">
    <mergeCell ref="B6:C9"/>
    <mergeCell ref="K6:K9"/>
    <mergeCell ref="D6:J6"/>
    <mergeCell ref="B27:C30"/>
    <mergeCell ref="D27:J27"/>
    <mergeCell ref="K27:K30"/>
  </mergeCells>
  <conditionalFormatting sqref="D21:K21 K11">
    <cfRule type="cellIs" dxfId="17" priority="9" stopIfTrue="1" operator="lessThan">
      <formula>0</formula>
    </cfRule>
  </conditionalFormatting>
  <conditionalFormatting sqref="H12:K20">
    <cfRule type="cellIs" dxfId="16" priority="4" stopIfTrue="1" operator="lessThan">
      <formula>0</formula>
    </cfRule>
  </conditionalFormatting>
  <conditionalFormatting sqref="K32">
    <cfRule type="cellIs" dxfId="15" priority="8" stopIfTrue="1" operator="lessThan">
      <formula>0</formula>
    </cfRule>
  </conditionalFormatting>
  <conditionalFormatting sqref="H36:K41">
    <cfRule type="cellIs" dxfId="14" priority="7" stopIfTrue="1" operator="lessThan">
      <formula>0</formula>
    </cfRule>
  </conditionalFormatting>
  <conditionalFormatting sqref="D32:G32">
    <cfRule type="cellIs" dxfId="13" priority="6" stopIfTrue="1" operator="lessThan">
      <formula>0</formula>
    </cfRule>
  </conditionalFormatting>
  <conditionalFormatting sqref="H32:J32">
    <cfRule type="cellIs" dxfId="12" priority="5" stopIfTrue="1" operator="lessThan">
      <formula>0</formula>
    </cfRule>
  </conditionalFormatting>
  <conditionalFormatting sqref="H11:J11">
    <cfRule type="cellIs" dxfId="11" priority="3" stopIfTrue="1" operator="lessThan">
      <formula>0</formula>
    </cfRule>
  </conditionalFormatting>
  <conditionalFormatting sqref="D11:G20">
    <cfRule type="cellIs" dxfId="10" priority="2" stopIfTrue="1" operator="lessThan">
      <formula>0</formula>
    </cfRule>
  </conditionalFormatting>
  <conditionalFormatting sqref="D36:G41">
    <cfRule type="cellIs" dxfId="9" priority="1" stopIfTrue="1" operator="lessThan">
      <formula>0</formula>
    </cfRule>
  </conditionalFormatting>
  <pageMargins left="0.70866141732283472" right="0.70866141732283472" top="0.74803149606299213" bottom="0.74803149606299213" header="0.31496062992125984" footer="0.31496062992125984"/>
  <pageSetup paperSize="8" scale="49" orientation="portrait" r:id="rId1"/>
  <headerFooter>
    <oddHeader>&amp;L&amp;"Calibri"&amp;12&amp;K000000 EBA Regular Use&amp;1#_x000D_</oddHead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E8BB64-9056-46CB-B9F3-39F4295C77BC}">
  <sheetPr>
    <pageSetUpPr fitToPage="1"/>
  </sheetPr>
  <dimension ref="B2:O37"/>
  <sheetViews>
    <sheetView showGridLines="0" zoomScale="85" zoomScaleNormal="85" zoomScalePageLayoutView="115" workbookViewId="0">
      <selection activeCell="O13" sqref="O13"/>
    </sheetView>
  </sheetViews>
  <sheetFormatPr defaultColWidth="7.625" defaultRowHeight="12.75" x14ac:dyDescent="0.25"/>
  <cols>
    <col min="1" max="1" width="7.625" style="1"/>
    <col min="2" max="2" width="5" style="1" customWidth="1"/>
    <col min="3" max="3" width="50.875" style="1" customWidth="1"/>
    <col min="4" max="5" width="28.125" style="1" customWidth="1"/>
    <col min="6" max="6" width="13.125" style="1" customWidth="1"/>
    <col min="7" max="7" width="15.875" style="1" customWidth="1"/>
    <col min="8" max="8" width="15.5" style="1" customWidth="1"/>
    <col min="9" max="9" width="12" style="1" customWidth="1"/>
    <col min="10" max="16384" width="7.625" style="1"/>
  </cols>
  <sheetData>
    <row r="2" spans="2:15" ht="21" x14ac:dyDescent="0.35">
      <c r="B2" s="13" t="s">
        <v>42</v>
      </c>
      <c r="C2" s="12"/>
      <c r="D2" s="9"/>
      <c r="E2" s="9"/>
      <c r="F2" s="9"/>
      <c r="G2" s="9"/>
      <c r="H2" s="9"/>
    </row>
    <row r="3" spans="2:15" ht="19.899999999999999" customHeight="1" x14ac:dyDescent="0.4">
      <c r="C3" s="11"/>
      <c r="D3" s="9"/>
      <c r="E3" s="9"/>
      <c r="F3" s="9"/>
      <c r="G3" s="9"/>
      <c r="H3" s="9"/>
    </row>
    <row r="4" spans="2:15" ht="19.899999999999999" customHeight="1" x14ac:dyDescent="0.25">
      <c r="C4" s="10"/>
      <c r="D4" s="9"/>
      <c r="E4" s="9"/>
      <c r="F4" s="9"/>
      <c r="G4" s="9"/>
      <c r="H4" s="9"/>
    </row>
    <row r="5" spans="2:15" s="18" customFormat="1" ht="19.899999999999999" customHeight="1" x14ac:dyDescent="0.25">
      <c r="B5" s="8"/>
      <c r="C5" s="8"/>
      <c r="D5" s="8"/>
      <c r="E5" s="8"/>
      <c r="F5" s="8"/>
      <c r="G5" s="8"/>
      <c r="H5" s="1"/>
      <c r="I5" s="1"/>
      <c r="J5" s="1"/>
      <c r="K5" s="1"/>
      <c r="L5" s="1"/>
      <c r="M5" s="1"/>
      <c r="N5" s="1"/>
      <c r="O5" s="1"/>
    </row>
    <row r="6" spans="2:15" ht="25.5" customHeight="1" x14ac:dyDescent="0.25">
      <c r="B6" s="153"/>
      <c r="C6" s="154"/>
      <c r="D6" s="159" t="s">
        <v>29</v>
      </c>
      <c r="E6" s="159"/>
      <c r="F6" s="159"/>
      <c r="G6" s="159"/>
      <c r="H6" s="163" t="s">
        <v>28</v>
      </c>
    </row>
    <row r="7" spans="2:15" ht="15" customHeight="1" x14ac:dyDescent="0.25">
      <c r="B7" s="155"/>
      <c r="C7" s="156"/>
      <c r="D7" s="7">
        <v>1</v>
      </c>
      <c r="E7" s="7">
        <v>2</v>
      </c>
      <c r="F7" s="7" t="s">
        <v>2</v>
      </c>
      <c r="G7" s="7" t="s">
        <v>27</v>
      </c>
      <c r="H7" s="164"/>
    </row>
    <row r="8" spans="2:15" ht="15" x14ac:dyDescent="0.25">
      <c r="B8" s="157"/>
      <c r="C8" s="158"/>
      <c r="D8" s="4" t="s">
        <v>26</v>
      </c>
      <c r="E8" s="7"/>
      <c r="F8" s="7"/>
      <c r="G8" s="4" t="s">
        <v>25</v>
      </c>
      <c r="H8" s="165"/>
    </row>
    <row r="9" spans="2:15" ht="15" customHeight="1" x14ac:dyDescent="0.25">
      <c r="B9" s="4">
        <v>1</v>
      </c>
      <c r="C9" s="3" t="s">
        <v>41</v>
      </c>
      <c r="D9" s="2" t="s">
        <v>23</v>
      </c>
      <c r="E9" s="2" t="s">
        <v>22</v>
      </c>
      <c r="F9" s="2" t="s">
        <v>2</v>
      </c>
      <c r="G9" s="2" t="s">
        <v>2</v>
      </c>
      <c r="H9" s="6"/>
    </row>
    <row r="10" spans="2:15" ht="45" x14ac:dyDescent="0.25">
      <c r="B10" s="4">
        <v>2</v>
      </c>
      <c r="C10" s="3" t="s">
        <v>40</v>
      </c>
      <c r="D10" s="2" t="s">
        <v>39</v>
      </c>
      <c r="E10" s="2" t="s">
        <v>38</v>
      </c>
      <c r="F10" s="2" t="s">
        <v>2</v>
      </c>
      <c r="G10" s="2" t="s">
        <v>2</v>
      </c>
      <c r="H10" s="2" t="s">
        <v>1</v>
      </c>
    </row>
    <row r="11" spans="2:15" ht="45" x14ac:dyDescent="0.25">
      <c r="B11" s="4">
        <v>3</v>
      </c>
      <c r="C11" s="3" t="s">
        <v>37</v>
      </c>
      <c r="D11" s="2" t="s">
        <v>36</v>
      </c>
      <c r="E11" s="2" t="s">
        <v>35</v>
      </c>
      <c r="F11" s="2" t="s">
        <v>2</v>
      </c>
      <c r="G11" s="2" t="s">
        <v>2</v>
      </c>
      <c r="H11" s="2" t="s">
        <v>1</v>
      </c>
    </row>
    <row r="12" spans="2:15" ht="15" customHeight="1" x14ac:dyDescent="0.25">
      <c r="B12" s="4">
        <v>4</v>
      </c>
      <c r="C12" s="3" t="s">
        <v>34</v>
      </c>
      <c r="D12" s="2" t="s">
        <v>33</v>
      </c>
      <c r="E12" s="2" t="s">
        <v>32</v>
      </c>
      <c r="F12" s="2" t="s">
        <v>2</v>
      </c>
      <c r="G12" s="2" t="s">
        <v>2</v>
      </c>
      <c r="H12" s="2" t="s">
        <v>1</v>
      </c>
    </row>
    <row r="13" spans="2:15" ht="45" x14ac:dyDescent="0.25">
      <c r="B13" s="4">
        <v>5</v>
      </c>
      <c r="C13" s="3" t="s">
        <v>31</v>
      </c>
      <c r="D13" s="2" t="s">
        <v>19</v>
      </c>
      <c r="E13" s="2" t="s">
        <v>18</v>
      </c>
      <c r="F13" s="2" t="s">
        <v>2</v>
      </c>
      <c r="G13" s="2" t="s">
        <v>2</v>
      </c>
      <c r="H13" s="2" t="s">
        <v>1</v>
      </c>
    </row>
    <row r="14" spans="2:15" ht="45" x14ac:dyDescent="0.25">
      <c r="B14" s="4">
        <v>6</v>
      </c>
      <c r="C14" s="3" t="s">
        <v>17</v>
      </c>
      <c r="D14" s="2" t="s">
        <v>16</v>
      </c>
      <c r="E14" s="2" t="s">
        <v>15</v>
      </c>
      <c r="F14" s="2" t="s">
        <v>2</v>
      </c>
      <c r="G14" s="2" t="s">
        <v>2</v>
      </c>
      <c r="H14" s="2" t="s">
        <v>1</v>
      </c>
    </row>
    <row r="15" spans="2:15" ht="45" x14ac:dyDescent="0.25">
      <c r="B15" s="4">
        <v>7</v>
      </c>
      <c r="C15" s="3" t="s">
        <v>14</v>
      </c>
      <c r="D15" s="2" t="s">
        <v>13</v>
      </c>
      <c r="E15" s="2" t="s">
        <v>12</v>
      </c>
      <c r="F15" s="2" t="s">
        <v>2</v>
      </c>
      <c r="G15" s="2" t="s">
        <v>2</v>
      </c>
      <c r="H15" s="2" t="s">
        <v>1</v>
      </c>
    </row>
    <row r="16" spans="2:15" ht="45" x14ac:dyDescent="0.25">
      <c r="B16" s="4">
        <v>8</v>
      </c>
      <c r="C16" s="3" t="s">
        <v>11</v>
      </c>
      <c r="D16" s="2" t="s">
        <v>10</v>
      </c>
      <c r="E16" s="2" t="s">
        <v>9</v>
      </c>
      <c r="F16" s="2" t="s">
        <v>2</v>
      </c>
      <c r="G16" s="2" t="s">
        <v>2</v>
      </c>
      <c r="H16" s="2" t="s">
        <v>1</v>
      </c>
    </row>
    <row r="17" spans="2:8" ht="45" x14ac:dyDescent="0.25">
      <c r="B17" s="4">
        <v>9</v>
      </c>
      <c r="C17" s="3" t="s">
        <v>8</v>
      </c>
      <c r="D17" s="2" t="s">
        <v>7</v>
      </c>
      <c r="E17" s="2" t="s">
        <v>6</v>
      </c>
      <c r="F17" s="2" t="s">
        <v>2</v>
      </c>
      <c r="G17" s="2" t="s">
        <v>2</v>
      </c>
      <c r="H17" s="2" t="s">
        <v>1</v>
      </c>
    </row>
    <row r="18" spans="2:8" ht="45" x14ac:dyDescent="0.25">
      <c r="B18" s="4">
        <v>10</v>
      </c>
      <c r="C18" s="3" t="s">
        <v>5</v>
      </c>
      <c r="D18" s="2" t="s">
        <v>4</v>
      </c>
      <c r="E18" s="2" t="s">
        <v>3</v>
      </c>
      <c r="F18" s="2" t="s">
        <v>2</v>
      </c>
      <c r="G18" s="2" t="s">
        <v>2</v>
      </c>
      <c r="H18" s="2" t="s">
        <v>1</v>
      </c>
    </row>
    <row r="19" spans="2:8" ht="15" x14ac:dyDescent="0.25">
      <c r="B19" s="17"/>
      <c r="C19" s="16"/>
      <c r="D19" s="15"/>
      <c r="E19" s="15"/>
      <c r="F19" s="15"/>
      <c r="G19" s="15"/>
      <c r="H19" s="15"/>
    </row>
    <row r="20" spans="2:8" x14ac:dyDescent="0.25">
      <c r="C20" s="14"/>
    </row>
    <row r="21" spans="2:8" ht="21" x14ac:dyDescent="0.35">
      <c r="B21" s="13" t="s">
        <v>30</v>
      </c>
      <c r="C21" s="12"/>
      <c r="D21" s="9"/>
      <c r="E21" s="9"/>
      <c r="F21" s="9"/>
      <c r="G21" s="9"/>
      <c r="H21" s="9"/>
    </row>
    <row r="22" spans="2:8" ht="26.25" x14ac:dyDescent="0.4">
      <c r="C22" s="11"/>
      <c r="D22" s="9"/>
      <c r="E22" s="9"/>
      <c r="F22" s="9"/>
      <c r="G22" s="9"/>
      <c r="H22" s="9"/>
    </row>
    <row r="23" spans="2:8" ht="26.25" x14ac:dyDescent="0.25">
      <c r="C23" s="10"/>
      <c r="D23" s="9"/>
      <c r="E23" s="9"/>
      <c r="F23" s="9"/>
      <c r="G23" s="9"/>
      <c r="H23" s="9"/>
    </row>
    <row r="24" spans="2:8" ht="15.75" x14ac:dyDescent="0.25">
      <c r="B24" s="8"/>
      <c r="C24" s="8"/>
      <c r="D24" s="8"/>
      <c r="E24" s="8"/>
      <c r="F24" s="8"/>
      <c r="G24" s="8"/>
    </row>
    <row r="25" spans="2:8" x14ac:dyDescent="0.25">
      <c r="B25" s="153"/>
      <c r="C25" s="154"/>
      <c r="D25" s="159" t="s">
        <v>29</v>
      </c>
      <c r="E25" s="159"/>
      <c r="F25" s="159"/>
      <c r="G25" s="159"/>
      <c r="H25" s="163" t="s">
        <v>28</v>
      </c>
    </row>
    <row r="26" spans="2:8" x14ac:dyDescent="0.25">
      <c r="B26" s="155"/>
      <c r="C26" s="156"/>
      <c r="D26" s="7">
        <v>1</v>
      </c>
      <c r="E26" s="7">
        <v>2</v>
      </c>
      <c r="F26" s="7" t="s">
        <v>2</v>
      </c>
      <c r="G26" s="7" t="s">
        <v>27</v>
      </c>
      <c r="H26" s="164"/>
    </row>
    <row r="27" spans="2:8" ht="15" x14ac:dyDescent="0.25">
      <c r="B27" s="157"/>
      <c r="C27" s="158"/>
      <c r="D27" s="4" t="s">
        <v>26</v>
      </c>
      <c r="E27" s="7"/>
      <c r="F27" s="7"/>
      <c r="G27" s="4" t="s">
        <v>25</v>
      </c>
      <c r="H27" s="165"/>
    </row>
    <row r="28" spans="2:8" ht="15.75" x14ac:dyDescent="0.25">
      <c r="B28" s="4">
        <v>1</v>
      </c>
      <c r="C28" s="3" t="s">
        <v>24</v>
      </c>
      <c r="D28" s="2" t="s">
        <v>23</v>
      </c>
      <c r="E28" s="2" t="s">
        <v>22</v>
      </c>
      <c r="F28" s="2" t="s">
        <v>2</v>
      </c>
      <c r="G28" s="2" t="s">
        <v>2</v>
      </c>
      <c r="H28" s="6"/>
    </row>
    <row r="29" spans="2:8" ht="15.75" x14ac:dyDescent="0.25">
      <c r="B29" s="5">
        <v>2</v>
      </c>
      <c r="C29" s="5" t="s">
        <v>21</v>
      </c>
      <c r="D29" s="5"/>
      <c r="E29" s="5"/>
      <c r="F29" s="5"/>
      <c r="G29" s="5"/>
      <c r="H29" s="5"/>
    </row>
    <row r="30" spans="2:8" ht="15.75" x14ac:dyDescent="0.25">
      <c r="B30" s="5">
        <v>3</v>
      </c>
      <c r="C30" s="5" t="s">
        <v>21</v>
      </c>
      <c r="D30" s="5"/>
      <c r="E30" s="5"/>
      <c r="F30" s="5"/>
      <c r="G30" s="5"/>
      <c r="H30" s="5"/>
    </row>
    <row r="31" spans="2:8" ht="15.75" x14ac:dyDescent="0.25">
      <c r="B31" s="5">
        <v>4</v>
      </c>
      <c r="C31" s="5" t="s">
        <v>21</v>
      </c>
      <c r="D31" s="5"/>
      <c r="E31" s="5"/>
      <c r="F31" s="5"/>
      <c r="G31" s="5"/>
      <c r="H31" s="5"/>
    </row>
    <row r="32" spans="2:8" ht="45" x14ac:dyDescent="0.25">
      <c r="B32" s="4">
        <v>5</v>
      </c>
      <c r="C32" s="3" t="s">
        <v>20</v>
      </c>
      <c r="D32" s="2" t="s">
        <v>19</v>
      </c>
      <c r="E32" s="2" t="s">
        <v>18</v>
      </c>
      <c r="F32" s="2" t="s">
        <v>2</v>
      </c>
      <c r="G32" s="2" t="s">
        <v>2</v>
      </c>
      <c r="H32" s="2" t="s">
        <v>1</v>
      </c>
    </row>
    <row r="33" spans="2:8" ht="45" x14ac:dyDescent="0.25">
      <c r="B33" s="4">
        <v>6</v>
      </c>
      <c r="C33" s="3" t="s">
        <v>17</v>
      </c>
      <c r="D33" s="2" t="s">
        <v>16</v>
      </c>
      <c r="E33" s="2" t="s">
        <v>15</v>
      </c>
      <c r="F33" s="2" t="s">
        <v>2</v>
      </c>
      <c r="G33" s="2" t="s">
        <v>2</v>
      </c>
      <c r="H33" s="2" t="s">
        <v>1</v>
      </c>
    </row>
    <row r="34" spans="2:8" ht="45" x14ac:dyDescent="0.25">
      <c r="B34" s="4">
        <v>7</v>
      </c>
      <c r="C34" s="3" t="s">
        <v>14</v>
      </c>
      <c r="D34" s="2" t="s">
        <v>13</v>
      </c>
      <c r="E34" s="2" t="s">
        <v>12</v>
      </c>
      <c r="F34" s="2" t="s">
        <v>2</v>
      </c>
      <c r="G34" s="2" t="s">
        <v>2</v>
      </c>
      <c r="H34" s="2" t="s">
        <v>1</v>
      </c>
    </row>
    <row r="35" spans="2:8" ht="45" x14ac:dyDescent="0.25">
      <c r="B35" s="4">
        <v>8</v>
      </c>
      <c r="C35" s="3" t="s">
        <v>11</v>
      </c>
      <c r="D35" s="2" t="s">
        <v>10</v>
      </c>
      <c r="E35" s="2" t="s">
        <v>9</v>
      </c>
      <c r="F35" s="2" t="s">
        <v>2</v>
      </c>
      <c r="G35" s="2" t="s">
        <v>2</v>
      </c>
      <c r="H35" s="2" t="s">
        <v>1</v>
      </c>
    </row>
    <row r="36" spans="2:8" ht="45" x14ac:dyDescent="0.25">
      <c r="B36" s="4">
        <v>9</v>
      </c>
      <c r="C36" s="3" t="s">
        <v>8</v>
      </c>
      <c r="D36" s="2" t="s">
        <v>7</v>
      </c>
      <c r="E36" s="2" t="s">
        <v>6</v>
      </c>
      <c r="F36" s="2" t="s">
        <v>2</v>
      </c>
      <c r="G36" s="2" t="s">
        <v>2</v>
      </c>
      <c r="H36" s="2" t="s">
        <v>1</v>
      </c>
    </row>
    <row r="37" spans="2:8" ht="45" x14ac:dyDescent="0.25">
      <c r="B37" s="4">
        <v>10</v>
      </c>
      <c r="C37" s="3" t="s">
        <v>5</v>
      </c>
      <c r="D37" s="2" t="s">
        <v>4</v>
      </c>
      <c r="E37" s="2" t="s">
        <v>3</v>
      </c>
      <c r="F37" s="2" t="s">
        <v>2</v>
      </c>
      <c r="G37" s="2" t="s">
        <v>2</v>
      </c>
      <c r="H37" s="2" t="s">
        <v>1</v>
      </c>
    </row>
  </sheetData>
  <mergeCells count="6">
    <mergeCell ref="B6:C8"/>
    <mergeCell ref="D6:G6"/>
    <mergeCell ref="B25:C27"/>
    <mergeCell ref="D25:G25"/>
    <mergeCell ref="H25:H27"/>
    <mergeCell ref="H6:H8"/>
  </mergeCells>
  <conditionalFormatting sqref="D19:H19">
    <cfRule type="cellIs" dxfId="8" priority="9" stopIfTrue="1" operator="lessThan">
      <formula>0</formula>
    </cfRule>
  </conditionalFormatting>
  <conditionalFormatting sqref="H9">
    <cfRule type="cellIs" dxfId="7" priority="8" stopIfTrue="1" operator="lessThan">
      <formula>0</formula>
    </cfRule>
  </conditionalFormatting>
  <conditionalFormatting sqref="H28">
    <cfRule type="cellIs" dxfId="6" priority="7" stopIfTrue="1" operator="lessThan">
      <formula>0</formula>
    </cfRule>
  </conditionalFormatting>
  <conditionalFormatting sqref="D9:G18">
    <cfRule type="cellIs" dxfId="5" priority="6" stopIfTrue="1" operator="lessThan">
      <formula>0</formula>
    </cfRule>
  </conditionalFormatting>
  <conditionalFormatting sqref="H10:H18">
    <cfRule type="cellIs" dxfId="4" priority="5" stopIfTrue="1" operator="lessThan">
      <formula>0</formula>
    </cfRule>
  </conditionalFormatting>
  <conditionalFormatting sqref="D32:E37">
    <cfRule type="cellIs" dxfId="3" priority="4" stopIfTrue="1" operator="lessThan">
      <formula>0</formula>
    </cfRule>
  </conditionalFormatting>
  <conditionalFormatting sqref="H32:H37">
    <cfRule type="cellIs" dxfId="2" priority="3" stopIfTrue="1" operator="lessThan">
      <formula>0</formula>
    </cfRule>
  </conditionalFormatting>
  <conditionalFormatting sqref="D28:G28">
    <cfRule type="cellIs" dxfId="1" priority="2" stopIfTrue="1" operator="lessThan">
      <formula>0</formula>
    </cfRule>
  </conditionalFormatting>
  <conditionalFormatting sqref="F32:G37">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8" scale="63" orientation="portrait"/>
  <headerFooter>
    <oddHeader>&amp;L&amp;"Calibri"&amp;12&amp;K000000 EBA Regular Use&amp;1#_x000D_</oddHeader>
  </headerFooter>
</worksheet>
</file>

<file path=docMetadata/LabelInfo.xml><?xml version="1.0" encoding="utf-8"?>
<clbl:labelList xmlns:clbl="http://schemas.microsoft.com/office/2020/mipLabelMetadata">
  <clbl:label id="{5c7eb9de-735b-4a68-8fe4-c9c62709b012}" enabled="1" method="Standard" siteId="{3bacb4ff-f1a2-4c92-b96c-e99fec826b68}" contentBits="1"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6</vt:i4>
      </vt:variant>
      <vt:variant>
        <vt:lpstr>Named Ranges</vt:lpstr>
      </vt:variant>
      <vt:variant>
        <vt:i4>5</vt:i4>
      </vt:variant>
    </vt:vector>
  </HeadingPairs>
  <TitlesOfParts>
    <vt:vector size="11" baseType="lpstr">
      <vt:lpstr>Versioning information</vt:lpstr>
      <vt:lpstr>EU KM2</vt:lpstr>
      <vt:lpstr>EU TLAC 1</vt:lpstr>
      <vt:lpstr>EU iLAC</vt:lpstr>
      <vt:lpstr>EU TLAC2</vt:lpstr>
      <vt:lpstr>EU TLAC3</vt:lpstr>
      <vt:lpstr>'EU iLAC'!Print_Area</vt:lpstr>
      <vt:lpstr>'EU KM2'!Print_Area</vt:lpstr>
      <vt:lpstr>'EU TLAC 1'!Print_Area</vt:lpstr>
      <vt:lpstr>'EU TLAC2'!Print_Area</vt:lpstr>
      <vt:lpstr>'EU TLAC3'!Print_Area</vt:lpstr>
    </vt:vector>
  </TitlesOfParts>
  <Company>OP</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EBA staff</dc:creator>
  <cp:lastModifiedBy>EBA staff</cp:lastModifiedBy>
  <dcterms:created xsi:type="dcterms:W3CDTF">2013-08-23T08:34:35Z</dcterms:created>
  <dcterms:modified xsi:type="dcterms:W3CDTF">2023-05-30T11:28:55Z</dcterms:modified>
</cp:coreProperties>
</file>